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  <cell r="AU196"/>
          <cell r="AV196"/>
          <cell r="AW196"/>
          <cell r="AX196"/>
          <cell r="AY196"/>
          <cell r="AZ196"/>
          <cell r="BA196"/>
          <cell r="BB196"/>
          <cell r="BC196"/>
          <cell r="BD196"/>
          <cell r="BE196"/>
          <cell r="BF196"/>
          <cell r="BG196"/>
          <cell r="BH196"/>
          <cell r="BJ196"/>
          <cell r="BK196"/>
          <cell r="BT196">
            <v>35870</v>
          </cell>
          <cell r="BU196"/>
          <cell r="BV196"/>
          <cell r="BW196"/>
          <cell r="BX196"/>
          <cell r="BY196"/>
          <cell r="BZ196"/>
          <cell r="CA196"/>
          <cell r="CB196"/>
          <cell r="CC196"/>
          <cell r="CD196"/>
          <cell r="CE196"/>
          <cell r="CF196"/>
          <cell r="CG196"/>
          <cell r="CH196"/>
          <cell r="CI196"/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/>
          <cell r="CX196"/>
          <cell r="CY196"/>
          <cell r="CZ196"/>
          <cell r="DA196"/>
          <cell r="DB196"/>
          <cell r="DC196"/>
          <cell r="DD196"/>
          <cell r="DE196"/>
          <cell r="DF196"/>
          <cell r="DG196"/>
          <cell r="DH196"/>
          <cell r="DI196"/>
          <cell r="DJ196"/>
          <cell r="DK196"/>
          <cell r="DL196"/>
          <cell r="DM196"/>
          <cell r="DN196"/>
          <cell r="DO196"/>
          <cell r="DP196"/>
          <cell r="DQ196"/>
          <cell r="DR196"/>
          <cell r="DS196"/>
          <cell r="DT196"/>
          <cell r="DU196"/>
          <cell r="DV196"/>
          <cell r="DW196"/>
          <cell r="DX196"/>
          <cell r="DY196"/>
          <cell r="DZ196"/>
          <cell r="EA196"/>
          <cell r="EB196"/>
          <cell r="EC196"/>
          <cell r="ED196"/>
          <cell r="EE196"/>
          <cell r="EF196"/>
          <cell r="EG196"/>
          <cell r="EH196"/>
          <cell r="EI196"/>
          <cell r="EJ196"/>
          <cell r="EK196"/>
          <cell r="EL196"/>
          <cell r="EM196"/>
          <cell r="EN196"/>
          <cell r="EO196"/>
          <cell r="EP196"/>
          <cell r="EQ196"/>
          <cell r="ER196"/>
          <cell r="ES196"/>
          <cell r="ET196"/>
          <cell r="EU196"/>
          <cell r="EV196"/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  <cell r="AU197"/>
          <cell r="AV197"/>
          <cell r="AW197"/>
          <cell r="AX197"/>
          <cell r="AY197"/>
          <cell r="AZ197"/>
          <cell r="BA197"/>
          <cell r="BB197"/>
          <cell r="BC197"/>
          <cell r="BD197"/>
          <cell r="BE197"/>
          <cell r="BF197"/>
          <cell r="BG197"/>
          <cell r="BH197"/>
          <cell r="BJ197"/>
          <cell r="BK197"/>
          <cell r="BU197"/>
          <cell r="BV197"/>
          <cell r="BW197"/>
          <cell r="BX197"/>
          <cell r="BY197"/>
          <cell r="BZ197"/>
          <cell r="CA197"/>
          <cell r="CB197"/>
          <cell r="CC197"/>
          <cell r="CD197"/>
          <cell r="CE197"/>
          <cell r="CF197"/>
          <cell r="CG197"/>
          <cell r="CH197"/>
          <cell r="CI197"/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/>
          <cell r="CX197"/>
          <cell r="CY197"/>
          <cell r="CZ197"/>
          <cell r="DA197"/>
          <cell r="DB197"/>
          <cell r="DC197"/>
          <cell r="DD197"/>
          <cell r="DE197"/>
          <cell r="DF197"/>
          <cell r="DG197"/>
          <cell r="DH197"/>
          <cell r="DI197"/>
          <cell r="DJ197"/>
          <cell r="DK197"/>
          <cell r="DL197"/>
          <cell r="DM197"/>
          <cell r="DN197"/>
          <cell r="DO197"/>
          <cell r="DP197"/>
          <cell r="DQ197"/>
          <cell r="DR197"/>
          <cell r="DS197"/>
          <cell r="DT197"/>
          <cell r="DU197"/>
          <cell r="DV197"/>
          <cell r="DW197"/>
          <cell r="DX197"/>
          <cell r="DY197"/>
          <cell r="DZ197"/>
          <cell r="EA197"/>
          <cell r="EB197"/>
          <cell r="EC197"/>
          <cell r="ED197"/>
          <cell r="EE197"/>
          <cell r="EF197"/>
          <cell r="EG197"/>
          <cell r="EH197"/>
          <cell r="EI197"/>
          <cell r="EJ197"/>
          <cell r="EK197"/>
          <cell r="EL197"/>
          <cell r="EM197"/>
          <cell r="EN197"/>
          <cell r="EO197"/>
          <cell r="EP197"/>
          <cell r="EQ197"/>
          <cell r="ER197"/>
          <cell r="ES197"/>
          <cell r="ET197"/>
          <cell r="EU197"/>
          <cell r="EV197"/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/>
          <cell r="AB211"/>
          <cell r="AC211"/>
          <cell r="AD211"/>
          <cell r="AE211"/>
          <cell r="AF211"/>
          <cell r="AG211"/>
          <cell r="AH211"/>
          <cell r="AI211"/>
          <cell r="AJ211"/>
          <cell r="AK211"/>
          <cell r="AL211"/>
          <cell r="AM211"/>
          <cell r="AN211"/>
          <cell r="AO211"/>
          <cell r="AP211"/>
          <cell r="AQ211"/>
          <cell r="AR211"/>
          <cell r="AS211"/>
          <cell r="AT211"/>
          <cell r="AU211"/>
          <cell r="AV211"/>
          <cell r="AW211"/>
          <cell r="AX211"/>
          <cell r="AY211"/>
          <cell r="AZ211"/>
          <cell r="BA211"/>
          <cell r="BB211"/>
          <cell r="BC211"/>
          <cell r="BD211"/>
          <cell r="BE211"/>
          <cell r="BF211"/>
          <cell r="BG211"/>
          <cell r="BH211"/>
          <cell r="BI211"/>
          <cell r="BJ211"/>
          <cell r="BK211"/>
          <cell r="BL211"/>
          <cell r="BM211"/>
          <cell r="BN211"/>
          <cell r="BO211"/>
          <cell r="BP211"/>
          <cell r="BQ211"/>
          <cell r="BR211"/>
          <cell r="BS211"/>
          <cell r="BT211"/>
          <cell r="BU211"/>
          <cell r="BV211"/>
          <cell r="BW211"/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/>
          <cell r="CH211"/>
          <cell r="CI211"/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/>
          <cell r="CX211"/>
          <cell r="CY211"/>
          <cell r="CZ211"/>
          <cell r="DA211"/>
          <cell r="DB211"/>
          <cell r="DC211"/>
          <cell r="DD211"/>
          <cell r="DE211"/>
          <cell r="DF211"/>
          <cell r="DG211"/>
          <cell r="DH211"/>
          <cell r="DI211"/>
          <cell r="DJ211"/>
          <cell r="DK211"/>
          <cell r="DL211"/>
          <cell r="DM211"/>
          <cell r="DN211"/>
          <cell r="DO211"/>
          <cell r="DP211"/>
          <cell r="DQ211"/>
          <cell r="DR211"/>
          <cell r="DS211"/>
          <cell r="DT211"/>
          <cell r="DU211"/>
          <cell r="DV211"/>
          <cell r="DW211"/>
          <cell r="DX211"/>
          <cell r="DY211"/>
          <cell r="DZ211"/>
          <cell r="EA211"/>
          <cell r="EB211"/>
          <cell r="EC211"/>
          <cell r="ED211"/>
          <cell r="EE211"/>
          <cell r="EF211"/>
          <cell r="EG211"/>
          <cell r="EH211"/>
          <cell r="EI211"/>
          <cell r="EJ211"/>
          <cell r="EK211"/>
          <cell r="EL211"/>
          <cell r="EM211"/>
          <cell r="EN211"/>
          <cell r="EO211"/>
          <cell r="EP211"/>
          <cell r="EQ211"/>
          <cell r="ER211"/>
          <cell r="ES211"/>
          <cell r="ET211"/>
          <cell r="EU211"/>
          <cell r="EV211"/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/>
          <cell r="AB212"/>
          <cell r="AC212"/>
          <cell r="AD212"/>
          <cell r="AE212"/>
          <cell r="AF212"/>
          <cell r="AG212"/>
          <cell r="AH212"/>
          <cell r="AI212"/>
          <cell r="AJ212"/>
          <cell r="AK212"/>
          <cell r="AL212"/>
          <cell r="AM212"/>
          <cell r="AN212"/>
          <cell r="AO212"/>
          <cell r="AP212"/>
          <cell r="AQ212"/>
          <cell r="AR212"/>
          <cell r="AS212"/>
          <cell r="AT212"/>
          <cell r="AU212"/>
          <cell r="AV212"/>
          <cell r="AW212"/>
          <cell r="AX212"/>
          <cell r="AY212"/>
          <cell r="AZ212"/>
          <cell r="BA212"/>
          <cell r="BB212"/>
          <cell r="BC212"/>
          <cell r="BD212"/>
          <cell r="BE212"/>
          <cell r="BF212"/>
          <cell r="BG212"/>
          <cell r="BH212"/>
          <cell r="BI212"/>
          <cell r="BJ212"/>
          <cell r="BK212"/>
          <cell r="BL212"/>
          <cell r="BM212"/>
          <cell r="BN212"/>
          <cell r="BO212"/>
          <cell r="BP212"/>
          <cell r="BQ212"/>
          <cell r="BR212"/>
          <cell r="BS212"/>
          <cell r="BT212"/>
          <cell r="BU212"/>
          <cell r="BV212"/>
          <cell r="BW212"/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/>
          <cell r="CH212"/>
          <cell r="CI212"/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/>
          <cell r="CX212"/>
          <cell r="CY212"/>
          <cell r="CZ212"/>
          <cell r="DA212"/>
          <cell r="DB212"/>
          <cell r="DC212"/>
          <cell r="DD212"/>
          <cell r="DE212"/>
          <cell r="DF212"/>
          <cell r="DG212"/>
          <cell r="DH212"/>
          <cell r="DI212"/>
          <cell r="DJ212"/>
          <cell r="DK212"/>
          <cell r="DL212"/>
          <cell r="DM212"/>
          <cell r="DN212"/>
          <cell r="DO212"/>
          <cell r="DP212"/>
          <cell r="DQ212"/>
          <cell r="DR212"/>
          <cell r="DS212"/>
          <cell r="DT212"/>
          <cell r="DU212"/>
          <cell r="DV212"/>
          <cell r="DW212"/>
          <cell r="DX212"/>
          <cell r="DY212"/>
          <cell r="DZ212"/>
          <cell r="EA212"/>
          <cell r="EB212"/>
          <cell r="EC212"/>
          <cell r="ED212"/>
          <cell r="EE212"/>
          <cell r="EF212"/>
          <cell r="EG212"/>
          <cell r="EH212"/>
          <cell r="EI212"/>
          <cell r="EJ212"/>
          <cell r="EK212"/>
          <cell r="EL212"/>
          <cell r="EM212"/>
          <cell r="EN212"/>
          <cell r="EO212"/>
          <cell r="EP212"/>
          <cell r="EQ212"/>
          <cell r="ER212"/>
          <cell r="ES212"/>
          <cell r="ET212"/>
          <cell r="EU212"/>
          <cell r="EV212"/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  <cell r="BN213"/>
          <cell r="BO213"/>
          <cell r="BP213"/>
          <cell r="BQ213"/>
          <cell r="BR213"/>
          <cell r="BS213"/>
          <cell r="BT213"/>
          <cell r="BU213"/>
          <cell r="BV213"/>
          <cell r="BW213"/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/>
          <cell r="CH213"/>
          <cell r="CI213"/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/>
          <cell r="CX213"/>
          <cell r="CY213"/>
          <cell r="CZ213"/>
          <cell r="DA213"/>
          <cell r="DB213"/>
          <cell r="DC213"/>
          <cell r="DD213"/>
          <cell r="DE213"/>
          <cell r="DF213"/>
          <cell r="DG213"/>
          <cell r="DH213"/>
          <cell r="DI213"/>
          <cell r="DJ213"/>
          <cell r="DK213"/>
          <cell r="DL213"/>
          <cell r="DM213"/>
          <cell r="DN213"/>
          <cell r="DO213"/>
          <cell r="DP213"/>
          <cell r="DQ213"/>
          <cell r="DR213"/>
          <cell r="DS213"/>
          <cell r="DT213"/>
          <cell r="DU213"/>
          <cell r="DV213"/>
          <cell r="DW213"/>
          <cell r="DX213"/>
          <cell r="DY213"/>
          <cell r="DZ213"/>
          <cell r="EA213"/>
          <cell r="EB213"/>
          <cell r="EC213"/>
          <cell r="ED213"/>
          <cell r="EE213"/>
          <cell r="EF213"/>
          <cell r="EG213"/>
          <cell r="EH213"/>
          <cell r="EI213"/>
          <cell r="EJ213"/>
          <cell r="EK213"/>
          <cell r="EL213"/>
          <cell r="EM213"/>
          <cell r="EN213"/>
          <cell r="EO213"/>
          <cell r="EP213"/>
          <cell r="EQ213"/>
          <cell r="ER213"/>
          <cell r="ES213"/>
          <cell r="ET213"/>
          <cell r="EU213"/>
          <cell r="EV213"/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/>
          <cell r="AB214"/>
          <cell r="AC214"/>
          <cell r="AD214"/>
          <cell r="AE214"/>
          <cell r="AF214"/>
          <cell r="AG214"/>
          <cell r="AH214"/>
          <cell r="AI214"/>
          <cell r="AJ214"/>
          <cell r="AK214"/>
          <cell r="AL214"/>
          <cell r="AM214"/>
          <cell r="AN214"/>
          <cell r="AO214"/>
          <cell r="AP214"/>
          <cell r="AQ214"/>
          <cell r="AR214"/>
          <cell r="AS214"/>
          <cell r="AT214"/>
          <cell r="AU214"/>
          <cell r="AV214"/>
          <cell r="AW214"/>
          <cell r="AX214"/>
          <cell r="AY214"/>
          <cell r="AZ214"/>
          <cell r="BA214"/>
          <cell r="BB214"/>
          <cell r="BC214"/>
          <cell r="BD214"/>
          <cell r="BE214"/>
          <cell r="BF214"/>
          <cell r="BG214"/>
          <cell r="BH214"/>
          <cell r="BI214"/>
          <cell r="BJ214"/>
          <cell r="BK214"/>
          <cell r="BL214"/>
          <cell r="BM214"/>
          <cell r="BN214"/>
          <cell r="BO214"/>
          <cell r="BP214"/>
          <cell r="BQ214"/>
          <cell r="BR214"/>
          <cell r="BS214"/>
          <cell r="BT214"/>
          <cell r="BU214"/>
          <cell r="BV214"/>
          <cell r="BW214"/>
          <cell r="BX214"/>
          <cell r="BY214"/>
          <cell r="BZ214"/>
          <cell r="CA214"/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/>
          <cell r="CX214"/>
          <cell r="CY214"/>
          <cell r="CZ214"/>
          <cell r="DA214"/>
          <cell r="DB214"/>
          <cell r="DC214"/>
          <cell r="DD214"/>
          <cell r="DE214"/>
          <cell r="DF214"/>
          <cell r="DG214"/>
          <cell r="DH214"/>
          <cell r="DI214"/>
          <cell r="DJ214"/>
          <cell r="DK214"/>
          <cell r="DL214"/>
          <cell r="DM214"/>
          <cell r="DN214"/>
          <cell r="DO214"/>
          <cell r="DP214"/>
          <cell r="DQ214"/>
          <cell r="DR214"/>
          <cell r="DS214"/>
          <cell r="DT214"/>
          <cell r="DU214"/>
          <cell r="DV214"/>
          <cell r="DW214"/>
          <cell r="DX214"/>
          <cell r="DY214"/>
          <cell r="DZ214"/>
          <cell r="EA214"/>
          <cell r="EB214"/>
          <cell r="EC214"/>
          <cell r="ED214"/>
          <cell r="EE214"/>
          <cell r="EF214"/>
          <cell r="EG214"/>
          <cell r="EH214"/>
          <cell r="EI214"/>
          <cell r="EJ214"/>
          <cell r="EK214"/>
          <cell r="EL214"/>
          <cell r="EM214"/>
          <cell r="EN214"/>
          <cell r="EO214"/>
          <cell r="EP214"/>
          <cell r="EQ214"/>
          <cell r="ER214"/>
          <cell r="ES214"/>
          <cell r="ET214"/>
          <cell r="EU214"/>
          <cell r="EV214"/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/>
          <cell r="AB215"/>
          <cell r="AC215"/>
          <cell r="AD215"/>
          <cell r="AE215"/>
          <cell r="AF215"/>
          <cell r="AG215"/>
          <cell r="AH215"/>
          <cell r="AI215"/>
          <cell r="AJ215"/>
          <cell r="AK215"/>
          <cell r="AL215"/>
          <cell r="AM215"/>
          <cell r="AN215"/>
          <cell r="AO215"/>
          <cell r="AP215"/>
          <cell r="AQ215"/>
          <cell r="AR215"/>
          <cell r="AS215"/>
          <cell r="AT215"/>
          <cell r="AU215"/>
          <cell r="AV215"/>
          <cell r="AW215"/>
          <cell r="AX215"/>
          <cell r="AY215"/>
          <cell r="AZ215"/>
          <cell r="BA215"/>
          <cell r="BB215"/>
          <cell r="BC215"/>
          <cell r="BD215"/>
          <cell r="BE215"/>
          <cell r="BF215"/>
          <cell r="BG215"/>
          <cell r="BH215"/>
          <cell r="BI215"/>
          <cell r="BJ215"/>
          <cell r="BK215"/>
          <cell r="BL215"/>
          <cell r="BM215"/>
          <cell r="BN215"/>
          <cell r="BO215"/>
          <cell r="BP215"/>
          <cell r="BQ215"/>
          <cell r="BR215"/>
          <cell r="BS215"/>
          <cell r="BT215"/>
          <cell r="BU215"/>
          <cell r="BV215"/>
          <cell r="BW215"/>
          <cell r="BX215"/>
          <cell r="BY215"/>
          <cell r="BZ215"/>
          <cell r="CA215"/>
          <cell r="CB215"/>
          <cell r="CC215"/>
          <cell r="CD215"/>
          <cell r="CE215"/>
          <cell r="CF215"/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/>
          <cell r="CP215"/>
          <cell r="CQ215"/>
          <cell r="CR215"/>
          <cell r="CS215"/>
          <cell r="CT215"/>
          <cell r="CU215"/>
          <cell r="CV215"/>
          <cell r="CW215"/>
          <cell r="CX215"/>
          <cell r="CY215"/>
          <cell r="CZ215"/>
          <cell r="DA215"/>
          <cell r="DB215"/>
          <cell r="DC215"/>
          <cell r="DD215"/>
          <cell r="DE215"/>
          <cell r="DF215"/>
          <cell r="DG215"/>
          <cell r="DH215"/>
          <cell r="DI215"/>
          <cell r="DJ215"/>
          <cell r="DK215"/>
          <cell r="DL215"/>
          <cell r="DM215"/>
          <cell r="DN215"/>
          <cell r="DO215"/>
          <cell r="DP215"/>
          <cell r="DQ215"/>
          <cell r="DR215"/>
          <cell r="DS215"/>
          <cell r="DT215"/>
          <cell r="DU215"/>
          <cell r="DV215"/>
          <cell r="DW215"/>
          <cell r="DX215"/>
          <cell r="DY215"/>
          <cell r="DZ215"/>
          <cell r="EA215"/>
          <cell r="EB215"/>
          <cell r="EC215"/>
          <cell r="ED215"/>
          <cell r="EE215"/>
          <cell r="EF215"/>
          <cell r="EG215"/>
          <cell r="EH215"/>
          <cell r="EI215"/>
          <cell r="EJ215"/>
          <cell r="EK215"/>
          <cell r="EL215"/>
          <cell r="EM215"/>
          <cell r="EN215"/>
          <cell r="EO215"/>
          <cell r="EP215"/>
          <cell r="EQ215"/>
          <cell r="ER215"/>
          <cell r="ES215"/>
          <cell r="ET215"/>
          <cell r="EU215"/>
          <cell r="EV215"/>
        </row>
        <row r="217">
          <cell r="T217" t="str">
            <v>BUDGET FORECAST</v>
          </cell>
          <cell r="AA217"/>
          <cell r="AB217"/>
          <cell r="AC217"/>
          <cell r="AD217"/>
          <cell r="AE217"/>
          <cell r="AF217"/>
          <cell r="AG217"/>
          <cell r="AH217"/>
          <cell r="AI217"/>
          <cell r="AJ217"/>
          <cell r="AK217"/>
          <cell r="AL217"/>
          <cell r="AM217"/>
          <cell r="AN217"/>
          <cell r="AO217"/>
          <cell r="AP217"/>
          <cell r="AQ217"/>
          <cell r="AR217"/>
          <cell r="AS217"/>
          <cell r="AT217"/>
          <cell r="AU217"/>
          <cell r="AV217"/>
          <cell r="AW217"/>
          <cell r="AX217"/>
          <cell r="AY217"/>
          <cell r="AZ217"/>
          <cell r="BA217"/>
          <cell r="BB217"/>
          <cell r="BC217"/>
          <cell r="BD217"/>
          <cell r="BE217"/>
          <cell r="BF217"/>
          <cell r="BG217"/>
          <cell r="BH217"/>
          <cell r="BI217"/>
          <cell r="BJ217"/>
          <cell r="BK217"/>
          <cell r="BL217"/>
          <cell r="BM217"/>
          <cell r="BN217"/>
          <cell r="BO217"/>
          <cell r="BP217"/>
          <cell r="BQ217"/>
          <cell r="BR217"/>
          <cell r="BS217"/>
          <cell r="BT217"/>
          <cell r="BU217"/>
          <cell r="BV217"/>
          <cell r="BW217"/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/>
          <cell r="CH217"/>
          <cell r="CI217"/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/>
          <cell r="CX217"/>
          <cell r="CY217"/>
          <cell r="CZ217"/>
          <cell r="DA217"/>
          <cell r="DB217"/>
          <cell r="DC217"/>
          <cell r="DD217"/>
          <cell r="DE217"/>
          <cell r="DF217"/>
          <cell r="DG217"/>
          <cell r="DH217"/>
          <cell r="DI217"/>
          <cell r="DJ217"/>
          <cell r="DK217"/>
          <cell r="DL217"/>
          <cell r="DM217"/>
          <cell r="DN217"/>
          <cell r="DO217"/>
          <cell r="DP217"/>
          <cell r="DQ217"/>
          <cell r="DR217"/>
          <cell r="DS217"/>
          <cell r="DT217"/>
          <cell r="DU217"/>
          <cell r="DV217"/>
          <cell r="DW217"/>
          <cell r="DX217"/>
          <cell r="DY217"/>
          <cell r="DZ217"/>
          <cell r="EA217"/>
          <cell r="EB217"/>
          <cell r="EC217"/>
          <cell r="ED217"/>
          <cell r="EE217"/>
          <cell r="EF217"/>
          <cell r="EG217"/>
          <cell r="EH217"/>
          <cell r="EI217"/>
          <cell r="EJ217"/>
          <cell r="EK217"/>
          <cell r="EL217"/>
          <cell r="EM217"/>
          <cell r="EN217"/>
          <cell r="EO217"/>
          <cell r="EP217"/>
          <cell r="EQ217"/>
          <cell r="ER217"/>
          <cell r="ES217"/>
          <cell r="ET217"/>
          <cell r="EU217"/>
          <cell r="EV217"/>
          <cell r="EW217"/>
          <cell r="EX217"/>
          <cell r="EY217"/>
          <cell r="EZ217"/>
          <cell r="FA217"/>
          <cell r="FB217"/>
          <cell r="FC217"/>
          <cell r="FD217"/>
          <cell r="FE217"/>
          <cell r="FF217"/>
          <cell r="FG217"/>
          <cell r="FH217"/>
          <cell r="FI217"/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/>
          <cell r="AB218"/>
          <cell r="AC218"/>
          <cell r="AD218"/>
          <cell r="AE218"/>
          <cell r="AF218"/>
          <cell r="AG218"/>
          <cell r="AH218"/>
          <cell r="AI218"/>
          <cell r="AJ218"/>
          <cell r="AK218"/>
          <cell r="AL218"/>
          <cell r="AM218"/>
          <cell r="AN218"/>
          <cell r="AO218"/>
          <cell r="AP218"/>
          <cell r="AQ218"/>
          <cell r="AR218"/>
          <cell r="AS218"/>
          <cell r="AT218"/>
          <cell r="AU218"/>
          <cell r="AV218"/>
          <cell r="AW218"/>
          <cell r="AX218"/>
          <cell r="AY218"/>
          <cell r="AZ218"/>
          <cell r="BA218"/>
          <cell r="BB218"/>
          <cell r="BC218"/>
          <cell r="BD218"/>
          <cell r="BE218"/>
          <cell r="BF218"/>
          <cell r="BG218"/>
          <cell r="BH218"/>
          <cell r="BI218"/>
          <cell r="BJ218"/>
          <cell r="BK218"/>
          <cell r="BL218"/>
          <cell r="BM218"/>
          <cell r="BN218"/>
          <cell r="BO218"/>
          <cell r="BP218"/>
          <cell r="BQ218"/>
          <cell r="BR218"/>
          <cell r="BS218"/>
          <cell r="BT218"/>
          <cell r="BU218"/>
          <cell r="BV218"/>
          <cell r="BW218"/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/>
          <cell r="CH218"/>
          <cell r="CI218"/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/>
          <cell r="CX218"/>
          <cell r="CY218"/>
          <cell r="CZ218"/>
          <cell r="DA218"/>
          <cell r="DB218"/>
          <cell r="DC218"/>
          <cell r="DD218"/>
          <cell r="DE218"/>
          <cell r="DF218"/>
          <cell r="DG218"/>
          <cell r="DH218"/>
          <cell r="DI218"/>
          <cell r="DJ218"/>
          <cell r="DK218"/>
          <cell r="DL218"/>
          <cell r="DM218"/>
          <cell r="DN218"/>
          <cell r="DO218"/>
          <cell r="DP218"/>
          <cell r="DQ218"/>
          <cell r="DR218"/>
          <cell r="DS218"/>
          <cell r="DT218"/>
          <cell r="DU218"/>
          <cell r="DV218"/>
          <cell r="DW218"/>
          <cell r="DX218"/>
          <cell r="DY218"/>
          <cell r="DZ218"/>
          <cell r="EA218"/>
          <cell r="EB218"/>
          <cell r="EC218"/>
          <cell r="ED218"/>
          <cell r="EE218"/>
          <cell r="EF218"/>
          <cell r="EG218"/>
          <cell r="EH218"/>
          <cell r="EI218"/>
          <cell r="EJ218"/>
          <cell r="EK218"/>
          <cell r="EL218"/>
          <cell r="EM218"/>
          <cell r="EN218"/>
          <cell r="EO218"/>
          <cell r="EP218"/>
          <cell r="EQ218"/>
          <cell r="ER218"/>
          <cell r="ES218"/>
          <cell r="ET218"/>
          <cell r="EU218"/>
          <cell r="EV218"/>
          <cell r="EW218"/>
          <cell r="EX218"/>
          <cell r="EY218"/>
          <cell r="EZ218"/>
          <cell r="FA218"/>
          <cell r="FB218"/>
          <cell r="FC218"/>
          <cell r="FD218"/>
          <cell r="FE218"/>
          <cell r="FF218"/>
          <cell r="FG218"/>
          <cell r="FH218"/>
          <cell r="FI218"/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/>
          <cell r="AB219"/>
          <cell r="AC219"/>
          <cell r="AD219"/>
          <cell r="AE219"/>
          <cell r="AF219"/>
          <cell r="AG219"/>
          <cell r="AH219"/>
          <cell r="AI219"/>
          <cell r="AJ219"/>
          <cell r="AK219"/>
          <cell r="AL219"/>
          <cell r="AM219"/>
          <cell r="AN219"/>
          <cell r="AO219"/>
          <cell r="AP219"/>
          <cell r="AQ219"/>
          <cell r="AR219"/>
          <cell r="AS219"/>
          <cell r="AT219"/>
          <cell r="AU219"/>
          <cell r="AV219"/>
          <cell r="AW219"/>
          <cell r="AX219"/>
          <cell r="AY219"/>
          <cell r="AZ219"/>
          <cell r="BA219"/>
          <cell r="BB219"/>
          <cell r="BC219"/>
          <cell r="BD219"/>
          <cell r="BE219"/>
          <cell r="BF219"/>
          <cell r="BG219"/>
          <cell r="BH219"/>
          <cell r="BI219"/>
          <cell r="BJ219"/>
          <cell r="BK219"/>
          <cell r="BL219"/>
          <cell r="BM219"/>
          <cell r="BN219"/>
          <cell r="BO219"/>
          <cell r="BP219"/>
          <cell r="BQ219"/>
          <cell r="BR219"/>
          <cell r="BS219"/>
          <cell r="BT219"/>
          <cell r="BU219"/>
          <cell r="BV219"/>
          <cell r="BW219"/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/>
          <cell r="CH219"/>
          <cell r="CI219"/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/>
          <cell r="CX219"/>
          <cell r="CY219"/>
          <cell r="CZ219"/>
          <cell r="DA219"/>
          <cell r="DB219"/>
          <cell r="DC219"/>
          <cell r="DD219"/>
          <cell r="DE219"/>
          <cell r="DF219"/>
          <cell r="DG219"/>
          <cell r="DH219"/>
          <cell r="DI219"/>
          <cell r="DJ219"/>
          <cell r="DK219"/>
          <cell r="DL219"/>
          <cell r="DM219"/>
          <cell r="DN219"/>
          <cell r="DO219"/>
          <cell r="DP219"/>
          <cell r="DQ219"/>
          <cell r="DR219"/>
          <cell r="DS219"/>
          <cell r="DT219"/>
          <cell r="DU219"/>
          <cell r="DV219"/>
          <cell r="DW219"/>
          <cell r="DX219"/>
          <cell r="DY219"/>
          <cell r="DZ219"/>
          <cell r="EA219"/>
          <cell r="EB219"/>
          <cell r="EC219"/>
          <cell r="ED219"/>
          <cell r="EE219"/>
          <cell r="EF219"/>
          <cell r="EG219"/>
          <cell r="EH219"/>
          <cell r="EI219"/>
          <cell r="EJ219"/>
          <cell r="EK219"/>
          <cell r="EL219"/>
          <cell r="EM219"/>
          <cell r="EN219"/>
          <cell r="EO219"/>
          <cell r="EP219"/>
          <cell r="EQ219"/>
          <cell r="ER219"/>
          <cell r="ES219"/>
          <cell r="ET219"/>
          <cell r="EU219"/>
          <cell r="EV219"/>
          <cell r="EW219"/>
          <cell r="EX219"/>
          <cell r="EY219"/>
          <cell r="EZ219"/>
          <cell r="FA219"/>
          <cell r="FB219"/>
          <cell r="FC219"/>
          <cell r="FD219"/>
          <cell r="FE219"/>
          <cell r="FF219"/>
          <cell r="FG219"/>
          <cell r="FH219"/>
          <cell r="FI219"/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/>
          <cell r="AB220"/>
          <cell r="AC220"/>
          <cell r="AD220"/>
          <cell r="AE220"/>
          <cell r="AF220"/>
          <cell r="AG220"/>
          <cell r="AH220"/>
          <cell r="AI220"/>
          <cell r="AJ220"/>
          <cell r="AK220"/>
          <cell r="AL220"/>
          <cell r="AM220"/>
          <cell r="AN220"/>
          <cell r="AO220"/>
          <cell r="AP220"/>
          <cell r="AQ220"/>
          <cell r="AR220"/>
          <cell r="AS220"/>
          <cell r="AT220"/>
          <cell r="AU220"/>
          <cell r="AV220"/>
          <cell r="AW220"/>
          <cell r="AX220"/>
          <cell r="AY220"/>
          <cell r="AZ220"/>
          <cell r="BA220"/>
          <cell r="BB220"/>
          <cell r="BC220"/>
          <cell r="BD220"/>
          <cell r="BE220"/>
          <cell r="BF220"/>
          <cell r="BG220"/>
          <cell r="BH220"/>
          <cell r="BI220"/>
          <cell r="BJ220"/>
          <cell r="BK220"/>
          <cell r="BL220"/>
          <cell r="BM220"/>
          <cell r="BN220"/>
          <cell r="BO220"/>
          <cell r="BP220"/>
          <cell r="BQ220"/>
          <cell r="BR220"/>
          <cell r="BS220"/>
          <cell r="BT220"/>
          <cell r="BU220"/>
          <cell r="BV220"/>
          <cell r="BW220"/>
          <cell r="BX220"/>
          <cell r="BY220"/>
          <cell r="BZ220"/>
          <cell r="CA220"/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/>
          <cell r="CX220"/>
          <cell r="CY220"/>
          <cell r="CZ220"/>
          <cell r="DA220"/>
          <cell r="DB220"/>
          <cell r="DC220"/>
          <cell r="DD220"/>
          <cell r="DE220"/>
          <cell r="DF220"/>
          <cell r="DG220"/>
          <cell r="DH220"/>
          <cell r="DI220"/>
          <cell r="DJ220"/>
          <cell r="DK220"/>
          <cell r="DL220"/>
          <cell r="DM220"/>
          <cell r="DN220"/>
          <cell r="DO220"/>
          <cell r="DP220"/>
          <cell r="DQ220"/>
          <cell r="DR220"/>
          <cell r="DS220"/>
          <cell r="DT220"/>
          <cell r="DU220"/>
          <cell r="DV220"/>
          <cell r="DW220"/>
          <cell r="DX220"/>
          <cell r="DY220"/>
          <cell r="DZ220"/>
          <cell r="EA220"/>
          <cell r="EB220"/>
          <cell r="EC220"/>
          <cell r="ED220"/>
          <cell r="EE220"/>
          <cell r="EF220"/>
          <cell r="EG220"/>
          <cell r="EH220"/>
          <cell r="EI220"/>
          <cell r="EJ220"/>
          <cell r="EK220"/>
          <cell r="EL220"/>
          <cell r="EM220"/>
          <cell r="EN220"/>
          <cell r="EO220"/>
          <cell r="EP220"/>
          <cell r="EQ220"/>
          <cell r="ER220"/>
          <cell r="ES220"/>
          <cell r="ET220"/>
          <cell r="EU220"/>
          <cell r="EV220"/>
          <cell r="EW220"/>
          <cell r="EX220"/>
          <cell r="EY220"/>
          <cell r="EZ220"/>
          <cell r="FA220"/>
          <cell r="FB220"/>
          <cell r="FC220"/>
          <cell r="FD220"/>
          <cell r="FE220"/>
          <cell r="FF220"/>
          <cell r="FG220"/>
          <cell r="FH220"/>
          <cell r="FI220"/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/>
          <cell r="AB221"/>
          <cell r="AC221"/>
          <cell r="AD221"/>
          <cell r="AE221"/>
          <cell r="AF221"/>
          <cell r="AG221"/>
          <cell r="AH221"/>
          <cell r="AI221"/>
          <cell r="AJ221"/>
          <cell r="AK221"/>
          <cell r="AL221"/>
          <cell r="AM221"/>
          <cell r="AN221"/>
          <cell r="AO221"/>
          <cell r="AP221"/>
          <cell r="AQ221"/>
          <cell r="AR221"/>
          <cell r="AS221"/>
          <cell r="AT221"/>
          <cell r="AU221"/>
          <cell r="AV221"/>
          <cell r="AW221"/>
          <cell r="AX221"/>
          <cell r="AY221"/>
          <cell r="AZ221"/>
          <cell r="BA221"/>
          <cell r="BB221"/>
          <cell r="BC221"/>
          <cell r="BD221"/>
          <cell r="BE221"/>
          <cell r="BF221"/>
          <cell r="BG221"/>
          <cell r="BH221"/>
          <cell r="BI221"/>
          <cell r="BJ221"/>
          <cell r="BK221"/>
          <cell r="BL221"/>
          <cell r="BM221"/>
          <cell r="BN221"/>
          <cell r="BO221"/>
          <cell r="BP221"/>
          <cell r="BQ221"/>
          <cell r="BR221"/>
          <cell r="BS221"/>
          <cell r="BT221"/>
          <cell r="BU221"/>
          <cell r="BV221"/>
          <cell r="BW221"/>
          <cell r="BX221"/>
          <cell r="BY221"/>
          <cell r="BZ221"/>
          <cell r="CA221"/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/>
          <cell r="CX221"/>
          <cell r="CY221"/>
          <cell r="CZ221"/>
          <cell r="DA221"/>
          <cell r="DB221"/>
          <cell r="DC221"/>
          <cell r="DD221"/>
          <cell r="DE221"/>
          <cell r="DF221"/>
          <cell r="DG221"/>
          <cell r="DH221"/>
          <cell r="DI221"/>
          <cell r="DJ221"/>
          <cell r="DK221"/>
          <cell r="DL221"/>
          <cell r="DM221"/>
          <cell r="DN221"/>
          <cell r="DO221"/>
          <cell r="DP221"/>
          <cell r="DQ221"/>
          <cell r="DR221"/>
          <cell r="DS221"/>
          <cell r="DT221"/>
          <cell r="DU221"/>
          <cell r="DV221"/>
          <cell r="DW221"/>
          <cell r="DX221"/>
          <cell r="DY221"/>
          <cell r="DZ221"/>
          <cell r="EA221"/>
          <cell r="EB221"/>
          <cell r="EC221"/>
          <cell r="ED221"/>
          <cell r="EE221"/>
          <cell r="EF221"/>
          <cell r="EG221"/>
          <cell r="EH221"/>
          <cell r="EI221"/>
          <cell r="EJ221"/>
          <cell r="EK221"/>
          <cell r="EL221"/>
          <cell r="EM221"/>
          <cell r="EN221"/>
          <cell r="EO221"/>
          <cell r="EP221"/>
          <cell r="EQ221"/>
          <cell r="ER221"/>
          <cell r="ES221"/>
          <cell r="ET221"/>
          <cell r="EU221"/>
          <cell r="EV221"/>
          <cell r="EW221"/>
          <cell r="EX221"/>
          <cell r="EY221"/>
          <cell r="EZ221"/>
          <cell r="FA221"/>
          <cell r="FB221"/>
          <cell r="FC221"/>
          <cell r="FD221"/>
          <cell r="FE221"/>
          <cell r="FF221"/>
          <cell r="FG221"/>
          <cell r="FH221"/>
          <cell r="FI221"/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/>
          <cell r="AB222"/>
          <cell r="AC222"/>
          <cell r="AD222"/>
          <cell r="AE222"/>
          <cell r="AF222"/>
          <cell r="AG222"/>
          <cell r="AH222"/>
          <cell r="AI222"/>
          <cell r="AJ222"/>
          <cell r="AK222"/>
          <cell r="AL222"/>
          <cell r="AM222"/>
          <cell r="AN222"/>
          <cell r="AO222"/>
          <cell r="AP222"/>
          <cell r="AQ222"/>
          <cell r="AR222"/>
          <cell r="AS222"/>
          <cell r="AT222"/>
          <cell r="AU222"/>
          <cell r="AV222"/>
          <cell r="AW222"/>
          <cell r="AX222"/>
          <cell r="AY222"/>
          <cell r="AZ222"/>
          <cell r="BA222"/>
          <cell r="BB222"/>
          <cell r="BC222"/>
          <cell r="BD222"/>
          <cell r="BE222"/>
          <cell r="BF222"/>
          <cell r="BG222"/>
          <cell r="BH222"/>
          <cell r="BI222"/>
          <cell r="BJ222"/>
          <cell r="BK222"/>
          <cell r="BL222"/>
          <cell r="BM222"/>
          <cell r="BN222"/>
          <cell r="BO222"/>
          <cell r="BP222"/>
          <cell r="BQ222"/>
          <cell r="BR222"/>
          <cell r="BS222"/>
          <cell r="BT222"/>
          <cell r="BU222"/>
          <cell r="BV222"/>
          <cell r="BW222"/>
          <cell r="BX222"/>
          <cell r="BY222"/>
          <cell r="BZ222"/>
          <cell r="CA222"/>
          <cell r="CB222"/>
          <cell r="CC222"/>
          <cell r="CD222"/>
          <cell r="CE222"/>
          <cell r="CF222"/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/>
          <cell r="CP222"/>
          <cell r="CQ222"/>
          <cell r="CR222"/>
          <cell r="CS222"/>
          <cell r="CT222"/>
          <cell r="CU222"/>
          <cell r="CV222"/>
          <cell r="CW222"/>
          <cell r="CX222"/>
          <cell r="CY222"/>
          <cell r="CZ222"/>
          <cell r="DA222"/>
          <cell r="DB222"/>
          <cell r="DC222"/>
          <cell r="DD222"/>
          <cell r="DE222"/>
          <cell r="DF222"/>
          <cell r="DG222"/>
          <cell r="DH222"/>
          <cell r="DI222"/>
          <cell r="DJ222"/>
          <cell r="DK222"/>
          <cell r="DL222"/>
          <cell r="DM222"/>
          <cell r="DN222"/>
          <cell r="DO222"/>
          <cell r="DP222"/>
          <cell r="DQ222"/>
          <cell r="DR222"/>
          <cell r="DS222"/>
          <cell r="DT222"/>
          <cell r="DU222"/>
          <cell r="DV222"/>
          <cell r="DW222"/>
          <cell r="DX222"/>
          <cell r="DY222"/>
          <cell r="DZ222"/>
          <cell r="EA222"/>
          <cell r="EB222"/>
          <cell r="EC222"/>
          <cell r="ED222"/>
          <cell r="EE222"/>
          <cell r="EF222"/>
          <cell r="EG222"/>
          <cell r="EH222"/>
          <cell r="EI222"/>
          <cell r="EJ222"/>
          <cell r="EK222"/>
          <cell r="EL222"/>
          <cell r="EM222"/>
          <cell r="EN222"/>
          <cell r="EO222"/>
          <cell r="EP222"/>
          <cell r="EQ222"/>
          <cell r="ER222"/>
          <cell r="ES222"/>
          <cell r="ET222"/>
          <cell r="EU222"/>
          <cell r="EV222"/>
          <cell r="EW222"/>
          <cell r="EX222"/>
          <cell r="EY222"/>
          <cell r="EZ222"/>
          <cell r="FA222"/>
          <cell r="FB222"/>
          <cell r="FC222"/>
          <cell r="FD222"/>
          <cell r="FE222"/>
          <cell r="FF222"/>
          <cell r="FG222"/>
          <cell r="FH222"/>
          <cell r="FI222"/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/>
          <cell r="AB223"/>
          <cell r="AC223"/>
          <cell r="AD223"/>
          <cell r="AE223"/>
          <cell r="AF223"/>
          <cell r="AG223"/>
          <cell r="AH223"/>
          <cell r="AI223"/>
          <cell r="AJ223"/>
          <cell r="AK223"/>
          <cell r="AL223"/>
          <cell r="AM223"/>
          <cell r="AN223"/>
          <cell r="AO223"/>
          <cell r="AP223"/>
          <cell r="AQ223"/>
          <cell r="AR223"/>
          <cell r="AS223"/>
          <cell r="AT223"/>
          <cell r="AU223"/>
          <cell r="AV223"/>
          <cell r="AW223"/>
          <cell r="AX223"/>
          <cell r="AY223"/>
          <cell r="AZ223"/>
          <cell r="BA223"/>
          <cell r="BB223"/>
          <cell r="BC223"/>
          <cell r="BD223"/>
          <cell r="BE223"/>
          <cell r="BF223"/>
          <cell r="BG223"/>
          <cell r="BH223"/>
          <cell r="BI223"/>
          <cell r="BJ223"/>
          <cell r="BK223"/>
          <cell r="BL223"/>
          <cell r="BM223"/>
          <cell r="BN223"/>
          <cell r="BO223"/>
          <cell r="BP223"/>
          <cell r="BQ223"/>
          <cell r="BR223"/>
          <cell r="BS223"/>
          <cell r="BT223"/>
          <cell r="BU223"/>
          <cell r="BV223"/>
          <cell r="BW223"/>
          <cell r="BX223"/>
          <cell r="BY223"/>
          <cell r="BZ223"/>
          <cell r="CA223"/>
          <cell r="CB223"/>
          <cell r="CC223"/>
          <cell r="CD223"/>
          <cell r="CE223"/>
          <cell r="CF223"/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/>
          <cell r="CP223"/>
          <cell r="CQ223"/>
          <cell r="CR223"/>
          <cell r="CS223"/>
          <cell r="CT223"/>
          <cell r="CU223"/>
          <cell r="CV223"/>
          <cell r="CW223"/>
          <cell r="CX223"/>
          <cell r="CY223"/>
          <cell r="CZ223"/>
          <cell r="DA223"/>
          <cell r="DB223"/>
          <cell r="DC223"/>
          <cell r="DD223"/>
          <cell r="DE223"/>
          <cell r="DF223"/>
          <cell r="DG223"/>
          <cell r="DH223"/>
          <cell r="DI223"/>
          <cell r="DJ223"/>
          <cell r="DK223"/>
          <cell r="DL223"/>
          <cell r="DM223"/>
          <cell r="DN223"/>
          <cell r="DO223"/>
          <cell r="DP223"/>
          <cell r="DQ223"/>
          <cell r="DR223"/>
          <cell r="DS223"/>
          <cell r="DT223"/>
          <cell r="DU223"/>
          <cell r="DV223"/>
          <cell r="DW223"/>
          <cell r="DX223"/>
          <cell r="DY223"/>
          <cell r="DZ223"/>
          <cell r="EA223"/>
          <cell r="EB223"/>
          <cell r="EC223"/>
          <cell r="ED223"/>
          <cell r="EE223"/>
          <cell r="EF223"/>
          <cell r="EG223"/>
          <cell r="EH223"/>
          <cell r="EI223"/>
          <cell r="EJ223"/>
          <cell r="EK223"/>
          <cell r="EL223"/>
          <cell r="EM223"/>
          <cell r="EN223"/>
          <cell r="EO223"/>
          <cell r="EP223"/>
          <cell r="EQ223"/>
          <cell r="ER223"/>
          <cell r="ES223"/>
          <cell r="ET223"/>
          <cell r="EU223"/>
          <cell r="EV223"/>
          <cell r="EW223"/>
          <cell r="EX223"/>
          <cell r="EY223"/>
          <cell r="EZ223"/>
          <cell r="FA223"/>
          <cell r="FB223"/>
          <cell r="FC223"/>
          <cell r="FD223"/>
          <cell r="FE223"/>
          <cell r="FF223"/>
          <cell r="FG223"/>
          <cell r="FH223"/>
          <cell r="FI223"/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/>
          <cell r="AB228"/>
          <cell r="AC228"/>
          <cell r="AD228"/>
          <cell r="AE228"/>
          <cell r="AF228"/>
          <cell r="AG228"/>
          <cell r="AH228"/>
          <cell r="AI228"/>
          <cell r="AJ228"/>
          <cell r="AK228"/>
          <cell r="AL228"/>
          <cell r="AM228"/>
          <cell r="AN228"/>
          <cell r="AO228"/>
          <cell r="AP228"/>
          <cell r="AQ228"/>
          <cell r="AR228"/>
          <cell r="AS228"/>
          <cell r="AT228"/>
          <cell r="AU228"/>
          <cell r="AV228"/>
          <cell r="AW228"/>
          <cell r="AX228"/>
          <cell r="AY228"/>
          <cell r="AZ228"/>
          <cell r="BA228"/>
          <cell r="BB228"/>
          <cell r="BC228"/>
          <cell r="BD228"/>
          <cell r="BE228"/>
          <cell r="BF228"/>
          <cell r="BG228"/>
          <cell r="BH228"/>
          <cell r="BI228"/>
          <cell r="BJ228"/>
          <cell r="BK228"/>
          <cell r="BL228"/>
          <cell r="BM228"/>
          <cell r="BN228"/>
          <cell r="BO228"/>
          <cell r="BP228"/>
          <cell r="BQ228"/>
          <cell r="BR228"/>
          <cell r="BS228"/>
          <cell r="BT228"/>
          <cell r="BU228"/>
          <cell r="BV228"/>
          <cell r="BW228"/>
          <cell r="BX228"/>
          <cell r="BY228"/>
          <cell r="BZ228"/>
          <cell r="CA228"/>
          <cell r="CB228"/>
          <cell r="CC228"/>
          <cell r="CD228"/>
          <cell r="CE228"/>
          <cell r="CF228"/>
          <cell r="CG228"/>
          <cell r="CH228"/>
          <cell r="CI228"/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/>
          <cell r="CX228"/>
          <cell r="CY228"/>
          <cell r="CZ228"/>
          <cell r="DA228"/>
          <cell r="DB228"/>
          <cell r="DC228"/>
          <cell r="DD228"/>
          <cell r="DE228"/>
          <cell r="DF228"/>
          <cell r="DG228"/>
          <cell r="DH228"/>
          <cell r="DI228"/>
          <cell r="DJ228"/>
          <cell r="DK228"/>
          <cell r="DL228"/>
          <cell r="DM228"/>
          <cell r="DN228"/>
          <cell r="DO228"/>
          <cell r="DP228"/>
          <cell r="DQ228"/>
          <cell r="DR228"/>
          <cell r="DS228"/>
          <cell r="DT228"/>
          <cell r="DU228"/>
          <cell r="DV228"/>
          <cell r="DW228"/>
          <cell r="DX228"/>
          <cell r="DY228"/>
          <cell r="DZ228"/>
          <cell r="EA228"/>
          <cell r="EB228"/>
          <cell r="EC228"/>
          <cell r="ED228"/>
          <cell r="EE228"/>
          <cell r="EF228"/>
          <cell r="EG228"/>
          <cell r="EH228"/>
          <cell r="EI228"/>
          <cell r="EJ228"/>
          <cell r="EK228"/>
          <cell r="EL228"/>
          <cell r="EM228"/>
          <cell r="EN228"/>
          <cell r="EO228"/>
          <cell r="EP228"/>
          <cell r="EQ228"/>
          <cell r="ER228"/>
          <cell r="ES228"/>
          <cell r="ET228"/>
          <cell r="EU228"/>
          <cell r="EV228"/>
        </row>
        <row r="229">
          <cell r="V229" t="str">
            <v>PROJECTED STREET</v>
          </cell>
          <cell r="X229">
            <v>36122.220141999998</v>
          </cell>
          <cell r="AA229"/>
          <cell r="AB229"/>
          <cell r="AC229"/>
          <cell r="AD229"/>
          <cell r="AE229"/>
          <cell r="AF229"/>
          <cell r="AG229"/>
          <cell r="AH229"/>
          <cell r="AI229"/>
          <cell r="AJ229"/>
          <cell r="AK229"/>
          <cell r="AL229"/>
          <cell r="AM229"/>
          <cell r="AN229"/>
          <cell r="AO229"/>
          <cell r="AP229"/>
          <cell r="AQ229"/>
          <cell r="AR229"/>
          <cell r="AS229"/>
          <cell r="AT229"/>
          <cell r="AU229"/>
          <cell r="AV229"/>
          <cell r="AW229"/>
          <cell r="AX229"/>
          <cell r="AY229"/>
          <cell r="AZ229"/>
          <cell r="BA229"/>
          <cell r="BB229"/>
          <cell r="BC229"/>
          <cell r="BD229"/>
          <cell r="BE229"/>
          <cell r="BF229"/>
          <cell r="BG229"/>
          <cell r="BH229"/>
          <cell r="BI229"/>
          <cell r="BJ229"/>
          <cell r="BK229"/>
          <cell r="BL229"/>
          <cell r="BM229"/>
          <cell r="BN229"/>
          <cell r="BO229"/>
          <cell r="BP229"/>
          <cell r="BQ229"/>
          <cell r="BR229"/>
          <cell r="BS229"/>
          <cell r="BT229"/>
          <cell r="BU229"/>
          <cell r="BV229"/>
          <cell r="BW229"/>
          <cell r="BX229"/>
          <cell r="BY229"/>
          <cell r="BZ229"/>
          <cell r="CA229"/>
          <cell r="CB229"/>
          <cell r="CC229"/>
          <cell r="CD229"/>
          <cell r="CE229"/>
          <cell r="CF229"/>
          <cell r="CG229"/>
          <cell r="CH229"/>
          <cell r="CI229"/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/>
          <cell r="CX229"/>
          <cell r="CY229"/>
          <cell r="CZ229"/>
          <cell r="DA229"/>
          <cell r="DB229"/>
          <cell r="DC229"/>
          <cell r="DD229"/>
          <cell r="DE229"/>
          <cell r="DF229"/>
          <cell r="DG229"/>
          <cell r="DH229"/>
          <cell r="DI229"/>
          <cell r="DJ229"/>
          <cell r="DK229"/>
          <cell r="DL229"/>
          <cell r="DM229"/>
          <cell r="DN229"/>
          <cell r="DO229"/>
          <cell r="DP229"/>
          <cell r="DQ229"/>
          <cell r="DR229"/>
          <cell r="DS229"/>
          <cell r="DT229"/>
          <cell r="DU229"/>
          <cell r="DV229"/>
          <cell r="DW229"/>
          <cell r="DX229"/>
          <cell r="DY229"/>
          <cell r="DZ229"/>
          <cell r="EA229"/>
          <cell r="EB229"/>
          <cell r="EC229"/>
          <cell r="ED229"/>
          <cell r="EE229"/>
          <cell r="EF229"/>
          <cell r="EG229"/>
          <cell r="EH229"/>
          <cell r="EI229"/>
          <cell r="EJ229"/>
          <cell r="EK229"/>
          <cell r="EL229"/>
          <cell r="EM229"/>
          <cell r="EN229"/>
          <cell r="EO229"/>
          <cell r="EP229"/>
          <cell r="EQ229"/>
          <cell r="ER229"/>
          <cell r="ES229"/>
          <cell r="ET229"/>
          <cell r="EU229"/>
          <cell r="EV229"/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/>
          <cell r="AB232"/>
          <cell r="AC232"/>
          <cell r="AD232"/>
          <cell r="AE232"/>
          <cell r="AF232"/>
          <cell r="AG232"/>
          <cell r="AH232"/>
          <cell r="AI232"/>
          <cell r="AJ232"/>
          <cell r="AK232"/>
          <cell r="AL232"/>
          <cell r="AM232"/>
          <cell r="AN232"/>
          <cell r="AO232"/>
          <cell r="AP232"/>
          <cell r="AQ232"/>
          <cell r="AR232"/>
          <cell r="AS232"/>
          <cell r="AT232"/>
          <cell r="AU232"/>
          <cell r="AV232"/>
          <cell r="AW232"/>
          <cell r="AX232"/>
          <cell r="AY232"/>
          <cell r="AZ232"/>
          <cell r="BA232"/>
          <cell r="BB232"/>
          <cell r="BC232"/>
          <cell r="BD232"/>
          <cell r="BE232"/>
          <cell r="BF232"/>
          <cell r="BG232"/>
          <cell r="BH232"/>
          <cell r="BI232"/>
          <cell r="BJ232"/>
          <cell r="BK232"/>
          <cell r="BL232"/>
          <cell r="BM232"/>
          <cell r="BN232"/>
          <cell r="BO232"/>
          <cell r="BP232"/>
          <cell r="BQ232"/>
          <cell r="BR232"/>
          <cell r="BS232"/>
          <cell r="BT232"/>
          <cell r="BU232"/>
          <cell r="BV232"/>
          <cell r="BW232"/>
          <cell r="BX232"/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/>
          <cell r="CP232"/>
          <cell r="CQ232"/>
          <cell r="CR232"/>
          <cell r="CS232"/>
          <cell r="CT232"/>
          <cell r="CU232"/>
          <cell r="CV232"/>
          <cell r="CW232"/>
          <cell r="CX232"/>
          <cell r="CY232"/>
          <cell r="CZ232"/>
          <cell r="DA232"/>
          <cell r="DB232"/>
          <cell r="DC232"/>
          <cell r="DD232"/>
          <cell r="DE232"/>
          <cell r="DF232"/>
          <cell r="DG232"/>
          <cell r="DH232"/>
          <cell r="DI232"/>
          <cell r="DJ232"/>
          <cell r="DK232"/>
          <cell r="DL232"/>
          <cell r="DM232"/>
          <cell r="DN232"/>
          <cell r="DO232"/>
          <cell r="DP232"/>
          <cell r="DQ232"/>
          <cell r="DR232"/>
          <cell r="DS232"/>
          <cell r="DT232"/>
          <cell r="DU232"/>
          <cell r="DV232"/>
          <cell r="DW232"/>
          <cell r="DX232"/>
          <cell r="DY232"/>
          <cell r="DZ232"/>
          <cell r="EA232"/>
          <cell r="EB232"/>
          <cell r="EC232"/>
          <cell r="ED232"/>
          <cell r="EE232"/>
          <cell r="EF232"/>
          <cell r="EG232"/>
          <cell r="EH232"/>
          <cell r="EI232"/>
          <cell r="EJ232"/>
          <cell r="EK232"/>
          <cell r="EL232"/>
          <cell r="EM232"/>
          <cell r="EN232"/>
          <cell r="EO232"/>
          <cell r="EP232"/>
          <cell r="EQ232"/>
          <cell r="ER232"/>
          <cell r="ES232"/>
          <cell r="ET232"/>
          <cell r="EU232"/>
          <cell r="EV232"/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/>
          <cell r="AB233"/>
          <cell r="AC233"/>
          <cell r="AD233"/>
          <cell r="AE233"/>
          <cell r="AF233"/>
          <cell r="AG233"/>
          <cell r="AH233"/>
          <cell r="AI233"/>
          <cell r="AJ233"/>
          <cell r="AK233"/>
          <cell r="AL233"/>
          <cell r="AM233"/>
          <cell r="AN233"/>
          <cell r="AO233"/>
          <cell r="AP233"/>
          <cell r="AQ233"/>
          <cell r="AR233"/>
          <cell r="AS233"/>
          <cell r="AT233"/>
          <cell r="AU233"/>
          <cell r="AV233"/>
          <cell r="AW233"/>
          <cell r="AX233"/>
          <cell r="AY233"/>
          <cell r="AZ233"/>
          <cell r="BA233"/>
          <cell r="BB233"/>
          <cell r="BC233"/>
          <cell r="BD233"/>
          <cell r="BE233"/>
          <cell r="BF233"/>
          <cell r="BG233"/>
          <cell r="BH233"/>
          <cell r="BI233"/>
          <cell r="BJ233"/>
          <cell r="BK233"/>
          <cell r="BL233"/>
          <cell r="BM233"/>
          <cell r="BN233"/>
          <cell r="BO233"/>
          <cell r="BP233"/>
          <cell r="BQ233"/>
          <cell r="BR233"/>
          <cell r="BS233"/>
          <cell r="BT233"/>
          <cell r="BU233"/>
          <cell r="BV233"/>
          <cell r="BW233"/>
          <cell r="BX233"/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/>
          <cell r="CP233"/>
          <cell r="CQ233"/>
          <cell r="CR233"/>
          <cell r="CS233"/>
          <cell r="CT233"/>
          <cell r="CU233"/>
          <cell r="CV233"/>
          <cell r="CW233"/>
          <cell r="CX233"/>
          <cell r="CY233"/>
          <cell r="CZ233"/>
          <cell r="DA233"/>
          <cell r="DB233"/>
          <cell r="DC233"/>
          <cell r="DD233"/>
          <cell r="DE233"/>
          <cell r="DF233"/>
          <cell r="DG233"/>
          <cell r="DH233"/>
          <cell r="DI233"/>
          <cell r="DJ233"/>
          <cell r="DK233"/>
          <cell r="DL233"/>
          <cell r="DM233"/>
          <cell r="DN233"/>
          <cell r="DO233"/>
          <cell r="DP233"/>
          <cell r="DQ233"/>
          <cell r="DR233"/>
          <cell r="DS233"/>
          <cell r="DT233"/>
          <cell r="DU233"/>
          <cell r="DV233"/>
          <cell r="DW233"/>
          <cell r="DX233"/>
          <cell r="DY233"/>
          <cell r="DZ233"/>
          <cell r="EA233"/>
          <cell r="EB233"/>
          <cell r="EC233"/>
          <cell r="ED233"/>
          <cell r="EE233"/>
          <cell r="EF233"/>
          <cell r="EG233"/>
          <cell r="EH233"/>
          <cell r="EI233"/>
          <cell r="EJ233"/>
          <cell r="EK233"/>
          <cell r="EL233"/>
          <cell r="EM233"/>
          <cell r="EN233"/>
          <cell r="EO233"/>
          <cell r="EP233"/>
          <cell r="EQ233"/>
          <cell r="ER233"/>
          <cell r="ES233"/>
          <cell r="ET233"/>
          <cell r="EU233"/>
          <cell r="EV233"/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/>
          <cell r="AB234"/>
          <cell r="AC234"/>
          <cell r="AD234"/>
          <cell r="AE234"/>
          <cell r="AF234"/>
          <cell r="AG234"/>
          <cell r="AH234"/>
          <cell r="AI234"/>
          <cell r="AJ234"/>
          <cell r="AK234"/>
          <cell r="AL234"/>
          <cell r="AM234"/>
          <cell r="AN234"/>
          <cell r="AO234"/>
          <cell r="AP234"/>
          <cell r="AQ234"/>
          <cell r="AR234"/>
          <cell r="AS234"/>
          <cell r="AT234"/>
          <cell r="AU234"/>
          <cell r="AV234"/>
          <cell r="AW234"/>
          <cell r="AX234"/>
          <cell r="AY234"/>
          <cell r="AZ234"/>
          <cell r="BA234"/>
          <cell r="BB234"/>
          <cell r="BC234"/>
          <cell r="BD234"/>
          <cell r="BE234"/>
          <cell r="BF234"/>
          <cell r="BG234"/>
          <cell r="BH234"/>
          <cell r="BI234"/>
          <cell r="BJ234"/>
          <cell r="BK234"/>
          <cell r="BL234"/>
          <cell r="BM234"/>
          <cell r="BN234"/>
          <cell r="BO234"/>
          <cell r="BP234"/>
          <cell r="BQ234"/>
          <cell r="BR234"/>
          <cell r="BS234"/>
          <cell r="BT234"/>
          <cell r="BU234"/>
          <cell r="BV234"/>
          <cell r="BW234"/>
          <cell r="BX234"/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/>
          <cell r="CP234"/>
          <cell r="CQ234"/>
          <cell r="CR234"/>
          <cell r="CS234"/>
          <cell r="CT234"/>
          <cell r="CU234"/>
          <cell r="CV234"/>
          <cell r="CW234"/>
          <cell r="CX234"/>
          <cell r="CY234"/>
          <cell r="CZ234"/>
          <cell r="DA234"/>
          <cell r="DB234"/>
          <cell r="DC234"/>
          <cell r="DD234"/>
          <cell r="DE234"/>
          <cell r="DF234"/>
          <cell r="DG234"/>
          <cell r="DH234"/>
          <cell r="DI234"/>
          <cell r="DJ234"/>
          <cell r="DK234"/>
          <cell r="DL234"/>
          <cell r="DM234"/>
          <cell r="DN234"/>
          <cell r="DO234"/>
          <cell r="DP234"/>
          <cell r="DQ234"/>
          <cell r="DR234"/>
          <cell r="DS234"/>
          <cell r="DT234"/>
          <cell r="DU234"/>
          <cell r="DV234"/>
          <cell r="DW234"/>
          <cell r="DX234"/>
          <cell r="DY234"/>
          <cell r="DZ234"/>
          <cell r="EA234"/>
          <cell r="EB234"/>
          <cell r="EC234"/>
          <cell r="ED234"/>
          <cell r="EE234"/>
          <cell r="EF234"/>
          <cell r="EG234"/>
          <cell r="EH234"/>
          <cell r="EI234"/>
          <cell r="EJ234"/>
          <cell r="EK234"/>
          <cell r="EL234"/>
          <cell r="EM234"/>
          <cell r="EN234"/>
          <cell r="EO234"/>
          <cell r="EP234"/>
          <cell r="EQ234"/>
          <cell r="ER234"/>
          <cell r="ES234"/>
          <cell r="ET234"/>
          <cell r="EU234"/>
          <cell r="EV234"/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/>
          <cell r="AB235"/>
          <cell r="AC235"/>
          <cell r="AD235"/>
          <cell r="AE235"/>
          <cell r="AF235"/>
          <cell r="AG235"/>
          <cell r="AH235"/>
          <cell r="AI235"/>
          <cell r="AJ235"/>
          <cell r="AK235"/>
          <cell r="AL235"/>
          <cell r="AM235"/>
          <cell r="AN235"/>
          <cell r="AO235"/>
          <cell r="AP235"/>
          <cell r="AQ235"/>
          <cell r="AR235"/>
          <cell r="AS235"/>
          <cell r="AT235"/>
          <cell r="AU235"/>
          <cell r="AV235"/>
          <cell r="AW235"/>
          <cell r="AX235"/>
          <cell r="AY235"/>
          <cell r="AZ235"/>
          <cell r="BA235"/>
          <cell r="BB235"/>
          <cell r="BC235"/>
          <cell r="BD235"/>
          <cell r="BE235"/>
          <cell r="BF235"/>
          <cell r="BG235"/>
          <cell r="BH235"/>
          <cell r="BI235"/>
          <cell r="BJ235"/>
          <cell r="BK235"/>
          <cell r="BL235"/>
          <cell r="BM235"/>
          <cell r="BN235"/>
          <cell r="BO235"/>
          <cell r="BP235"/>
          <cell r="BQ235"/>
          <cell r="BR235"/>
          <cell r="BS235"/>
          <cell r="BT235"/>
          <cell r="BU235"/>
          <cell r="BV235"/>
          <cell r="BW235"/>
          <cell r="BX235"/>
          <cell r="BY235"/>
          <cell r="BZ235"/>
          <cell r="CA235"/>
          <cell r="CB235"/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/>
          <cell r="CW235"/>
          <cell r="CX235"/>
          <cell r="CY235"/>
          <cell r="CZ235"/>
          <cell r="DA235"/>
          <cell r="DB235"/>
          <cell r="DC235"/>
          <cell r="DD235"/>
          <cell r="DE235"/>
          <cell r="DF235"/>
          <cell r="DG235"/>
          <cell r="DH235"/>
          <cell r="DI235"/>
          <cell r="DJ235"/>
          <cell r="DK235"/>
          <cell r="DL235"/>
          <cell r="DM235"/>
          <cell r="DN235"/>
          <cell r="DO235"/>
          <cell r="DP235"/>
          <cell r="DQ235"/>
          <cell r="DR235"/>
          <cell r="DS235"/>
          <cell r="DT235"/>
          <cell r="DU235"/>
          <cell r="DV235"/>
          <cell r="DW235"/>
          <cell r="DX235"/>
          <cell r="DY235"/>
          <cell r="DZ235"/>
          <cell r="EA235"/>
          <cell r="EB235"/>
          <cell r="EC235"/>
          <cell r="ED235"/>
          <cell r="EE235"/>
          <cell r="EF235"/>
          <cell r="EG235"/>
          <cell r="EH235"/>
          <cell r="EI235"/>
          <cell r="EJ235"/>
          <cell r="EK235"/>
          <cell r="EL235"/>
          <cell r="EM235"/>
          <cell r="EN235"/>
          <cell r="EO235"/>
          <cell r="EP235"/>
          <cell r="EQ235"/>
          <cell r="ER235"/>
          <cell r="ES235"/>
          <cell r="ET235"/>
          <cell r="EU235"/>
          <cell r="EV235"/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  <cell r="AU236"/>
          <cell r="AV236"/>
          <cell r="AW236"/>
          <cell r="AX236"/>
          <cell r="AY236"/>
          <cell r="AZ236"/>
          <cell r="BA236"/>
          <cell r="BB236"/>
          <cell r="BC236"/>
          <cell r="BD236"/>
          <cell r="BE236"/>
          <cell r="BF236"/>
          <cell r="BG236"/>
          <cell r="BH236"/>
          <cell r="BI236"/>
          <cell r="BJ236"/>
          <cell r="BK236"/>
          <cell r="BL236"/>
          <cell r="BM236"/>
          <cell r="BN236"/>
          <cell r="BO236"/>
          <cell r="BP236"/>
          <cell r="BQ236"/>
          <cell r="BR236"/>
          <cell r="BS236"/>
          <cell r="BT236"/>
          <cell r="BU236"/>
          <cell r="BV236"/>
          <cell r="BW236"/>
          <cell r="BX236"/>
          <cell r="BY236"/>
          <cell r="BZ236"/>
          <cell r="CA236"/>
          <cell r="CB236"/>
          <cell r="CC236"/>
          <cell r="CD236"/>
          <cell r="CE236"/>
          <cell r="CF236"/>
          <cell r="CG236"/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/>
          <cell r="CY236"/>
          <cell r="CZ236"/>
          <cell r="DA236"/>
          <cell r="DB236"/>
          <cell r="DC236"/>
          <cell r="DD236"/>
          <cell r="DE236"/>
          <cell r="DF236"/>
          <cell r="DG236"/>
          <cell r="DH236"/>
          <cell r="DI236"/>
          <cell r="DJ236"/>
          <cell r="DK236"/>
          <cell r="DL236"/>
          <cell r="DM236"/>
          <cell r="DN236"/>
          <cell r="DO236"/>
          <cell r="DP236"/>
          <cell r="DQ236"/>
          <cell r="DR236"/>
          <cell r="DS236"/>
          <cell r="DT236"/>
          <cell r="DU236"/>
          <cell r="DV236"/>
          <cell r="DW236"/>
          <cell r="DX236"/>
          <cell r="DY236"/>
          <cell r="DZ236"/>
          <cell r="EA236"/>
          <cell r="EB236"/>
          <cell r="EC236"/>
          <cell r="ED236"/>
          <cell r="EE236"/>
          <cell r="EF236"/>
          <cell r="EG236"/>
          <cell r="EH236"/>
          <cell r="EI236"/>
          <cell r="EJ236"/>
          <cell r="EK236"/>
          <cell r="EL236"/>
          <cell r="EM236"/>
          <cell r="EN236"/>
          <cell r="EO236"/>
          <cell r="EP236"/>
          <cell r="EQ236"/>
          <cell r="ER236"/>
          <cell r="ES236"/>
          <cell r="ET236"/>
          <cell r="EU236"/>
          <cell r="EV236"/>
        </row>
        <row r="238">
          <cell r="T238" t="str">
            <v>BUDGET FORECAST</v>
          </cell>
          <cell r="AA238"/>
          <cell r="AB238"/>
          <cell r="AC238"/>
          <cell r="AD238"/>
          <cell r="AE238"/>
          <cell r="AF238"/>
          <cell r="AG238"/>
          <cell r="AH238"/>
          <cell r="AI238"/>
          <cell r="AJ238"/>
          <cell r="AK238"/>
          <cell r="AL238"/>
          <cell r="AM238"/>
          <cell r="AN238"/>
          <cell r="AO238"/>
          <cell r="AP238"/>
          <cell r="AQ238"/>
          <cell r="AR238"/>
          <cell r="AS238"/>
          <cell r="AT238"/>
          <cell r="AU238"/>
          <cell r="AV238"/>
          <cell r="AW238"/>
          <cell r="AX238"/>
          <cell r="AY238"/>
          <cell r="AZ238"/>
          <cell r="BA238"/>
          <cell r="BB238"/>
          <cell r="BC238"/>
          <cell r="BD238"/>
          <cell r="BE238"/>
          <cell r="BF238"/>
          <cell r="BG238"/>
          <cell r="BH238"/>
          <cell r="BI238"/>
          <cell r="BJ238"/>
          <cell r="BK238"/>
          <cell r="BL238"/>
          <cell r="BM238"/>
          <cell r="BN238"/>
          <cell r="BO238"/>
          <cell r="BP238"/>
          <cell r="BQ238"/>
          <cell r="BR238"/>
          <cell r="BS238"/>
          <cell r="BT238"/>
          <cell r="BU238"/>
          <cell r="BV238"/>
          <cell r="BW238"/>
          <cell r="BX238"/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/>
          <cell r="CP238"/>
          <cell r="CQ238"/>
          <cell r="CR238"/>
          <cell r="CS238"/>
          <cell r="CT238"/>
          <cell r="CU238"/>
          <cell r="CV238"/>
          <cell r="CW238"/>
          <cell r="CX238"/>
          <cell r="CY238"/>
          <cell r="CZ238"/>
          <cell r="DA238"/>
          <cell r="DB238"/>
          <cell r="DC238"/>
          <cell r="DD238"/>
          <cell r="DE238"/>
          <cell r="DF238"/>
          <cell r="DG238"/>
          <cell r="DH238"/>
          <cell r="DI238"/>
          <cell r="DJ238"/>
          <cell r="DK238"/>
          <cell r="DL238"/>
          <cell r="DM238"/>
          <cell r="DN238"/>
          <cell r="DO238"/>
          <cell r="DP238"/>
          <cell r="DQ238"/>
          <cell r="DR238"/>
          <cell r="DS238"/>
          <cell r="DT238"/>
          <cell r="DU238"/>
          <cell r="DV238"/>
          <cell r="DW238"/>
          <cell r="DX238"/>
          <cell r="DY238"/>
          <cell r="DZ238"/>
          <cell r="EA238"/>
          <cell r="EB238"/>
          <cell r="EC238"/>
          <cell r="ED238"/>
          <cell r="EE238"/>
          <cell r="EF238"/>
          <cell r="EG238"/>
          <cell r="EH238"/>
          <cell r="EI238"/>
          <cell r="EJ238"/>
          <cell r="EK238"/>
          <cell r="EL238"/>
          <cell r="EM238"/>
          <cell r="EN238"/>
          <cell r="EO238"/>
          <cell r="EP238"/>
          <cell r="EQ238"/>
          <cell r="ER238"/>
          <cell r="ES238"/>
          <cell r="ET238"/>
          <cell r="EU238"/>
          <cell r="EV238"/>
          <cell r="EW238"/>
          <cell r="EX238"/>
          <cell r="EY238"/>
          <cell r="EZ238"/>
          <cell r="FA238"/>
          <cell r="FB238"/>
          <cell r="FC238"/>
          <cell r="FD238"/>
          <cell r="FE238"/>
          <cell r="FF238"/>
          <cell r="FG238"/>
          <cell r="FH238"/>
          <cell r="FI238"/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  <cell r="AU239"/>
          <cell r="AV239"/>
          <cell r="AW239"/>
          <cell r="AX239"/>
          <cell r="AY239"/>
          <cell r="AZ239"/>
          <cell r="BA239"/>
          <cell r="BB239"/>
          <cell r="BC239"/>
          <cell r="BD239"/>
          <cell r="BE239"/>
          <cell r="BF239"/>
          <cell r="BG239"/>
          <cell r="BH239"/>
          <cell r="BI239"/>
          <cell r="BJ239"/>
          <cell r="BK239"/>
          <cell r="BL239"/>
          <cell r="BM239"/>
          <cell r="BN239"/>
          <cell r="BO239"/>
          <cell r="BP239"/>
          <cell r="BQ239"/>
          <cell r="BR239"/>
          <cell r="BS239"/>
          <cell r="BT239"/>
          <cell r="BU239"/>
          <cell r="BV239"/>
          <cell r="BW239"/>
          <cell r="BX239"/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/>
          <cell r="CP239"/>
          <cell r="CQ239"/>
          <cell r="CR239"/>
          <cell r="CS239"/>
          <cell r="CT239"/>
          <cell r="CU239"/>
          <cell r="CV239"/>
          <cell r="CW239"/>
          <cell r="CX239"/>
          <cell r="CY239"/>
          <cell r="CZ239"/>
          <cell r="DA239"/>
          <cell r="DB239"/>
          <cell r="DC239"/>
          <cell r="DD239"/>
          <cell r="DE239"/>
          <cell r="DF239"/>
          <cell r="DG239"/>
          <cell r="DH239"/>
          <cell r="DI239"/>
          <cell r="DJ239"/>
          <cell r="DK239"/>
          <cell r="DL239"/>
          <cell r="DM239"/>
          <cell r="DN239"/>
          <cell r="DO239"/>
          <cell r="DP239"/>
          <cell r="DQ239"/>
          <cell r="DR239"/>
          <cell r="DS239"/>
          <cell r="DT239"/>
          <cell r="DU239"/>
          <cell r="DV239"/>
          <cell r="DW239"/>
          <cell r="DX239"/>
          <cell r="DY239"/>
          <cell r="DZ239"/>
          <cell r="EA239"/>
          <cell r="EB239"/>
          <cell r="EC239"/>
          <cell r="ED239"/>
          <cell r="EE239"/>
          <cell r="EF239"/>
          <cell r="EG239"/>
          <cell r="EH239"/>
          <cell r="EI239"/>
          <cell r="EJ239"/>
          <cell r="EK239"/>
          <cell r="EL239"/>
          <cell r="EM239"/>
          <cell r="EN239"/>
          <cell r="EO239"/>
          <cell r="EP239"/>
          <cell r="EQ239"/>
          <cell r="ER239"/>
          <cell r="ES239"/>
          <cell r="ET239"/>
          <cell r="EU239"/>
          <cell r="EV239"/>
          <cell r="EW239"/>
          <cell r="EX239"/>
          <cell r="EY239"/>
          <cell r="EZ239"/>
          <cell r="FA239"/>
          <cell r="FB239"/>
          <cell r="FC239"/>
          <cell r="FD239"/>
          <cell r="FE239"/>
          <cell r="FF239"/>
          <cell r="FG239"/>
          <cell r="FH239"/>
          <cell r="FI239"/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/>
          <cell r="AB240"/>
          <cell r="AC240"/>
          <cell r="AD240"/>
          <cell r="AE240"/>
          <cell r="AF240"/>
          <cell r="AG240"/>
          <cell r="AH240"/>
          <cell r="AI240"/>
          <cell r="AJ240"/>
          <cell r="AK240"/>
          <cell r="AL240"/>
          <cell r="AM240"/>
          <cell r="AN240"/>
          <cell r="AO240"/>
          <cell r="AP240"/>
          <cell r="AQ240"/>
          <cell r="AR240"/>
          <cell r="AS240"/>
          <cell r="AT240"/>
          <cell r="AU240"/>
          <cell r="AV240"/>
          <cell r="AW240"/>
          <cell r="AX240"/>
          <cell r="AY240"/>
          <cell r="AZ240"/>
          <cell r="BA240"/>
          <cell r="BB240"/>
          <cell r="BC240"/>
          <cell r="BD240"/>
          <cell r="BE240"/>
          <cell r="BF240"/>
          <cell r="BG240"/>
          <cell r="BH240"/>
          <cell r="BI240"/>
          <cell r="BJ240"/>
          <cell r="BK240"/>
          <cell r="BL240"/>
          <cell r="BM240"/>
          <cell r="BN240"/>
          <cell r="BO240"/>
          <cell r="BP240"/>
          <cell r="BQ240"/>
          <cell r="BR240"/>
          <cell r="BS240"/>
          <cell r="BT240"/>
          <cell r="BU240"/>
          <cell r="BV240"/>
          <cell r="BW240"/>
          <cell r="BX240"/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/>
          <cell r="CP240"/>
          <cell r="CQ240"/>
          <cell r="CR240"/>
          <cell r="CS240"/>
          <cell r="CT240"/>
          <cell r="CU240"/>
          <cell r="CV240"/>
          <cell r="CW240"/>
          <cell r="CX240"/>
          <cell r="CY240"/>
          <cell r="CZ240"/>
          <cell r="DA240"/>
          <cell r="DB240"/>
          <cell r="DC240"/>
          <cell r="DD240"/>
          <cell r="DE240"/>
          <cell r="DF240"/>
          <cell r="DG240"/>
          <cell r="DH240"/>
          <cell r="DI240"/>
          <cell r="DJ240"/>
          <cell r="DK240"/>
          <cell r="DL240"/>
          <cell r="DM240"/>
          <cell r="DN240"/>
          <cell r="DO240"/>
          <cell r="DP240"/>
          <cell r="DQ240"/>
          <cell r="DR240"/>
          <cell r="DS240"/>
          <cell r="DT240"/>
          <cell r="DU240"/>
          <cell r="DV240"/>
          <cell r="DW240"/>
          <cell r="DX240"/>
          <cell r="DY240"/>
          <cell r="DZ240"/>
          <cell r="EA240"/>
          <cell r="EB240"/>
          <cell r="EC240"/>
          <cell r="ED240"/>
          <cell r="EE240"/>
          <cell r="EF240"/>
          <cell r="EG240"/>
          <cell r="EH240"/>
          <cell r="EI240"/>
          <cell r="EJ240"/>
          <cell r="EK240"/>
          <cell r="EL240"/>
          <cell r="EM240"/>
          <cell r="EN240"/>
          <cell r="EO240"/>
          <cell r="EP240"/>
          <cell r="EQ240"/>
          <cell r="ER240"/>
          <cell r="ES240"/>
          <cell r="ET240"/>
          <cell r="EU240"/>
          <cell r="EV240"/>
          <cell r="EW240"/>
          <cell r="EX240"/>
          <cell r="EY240"/>
          <cell r="EZ240"/>
          <cell r="FA240"/>
          <cell r="FB240"/>
          <cell r="FC240"/>
          <cell r="FD240"/>
          <cell r="FE240"/>
          <cell r="FF240"/>
          <cell r="FG240"/>
          <cell r="FH240"/>
          <cell r="FI240"/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/>
          <cell r="AB241"/>
          <cell r="AC241"/>
          <cell r="AD241"/>
          <cell r="AE241"/>
          <cell r="AF241"/>
          <cell r="AG241"/>
          <cell r="AH241"/>
          <cell r="AI241"/>
          <cell r="AJ241"/>
          <cell r="AK241"/>
          <cell r="AL241"/>
          <cell r="AM241"/>
          <cell r="AN241"/>
          <cell r="AO241"/>
          <cell r="AP241"/>
          <cell r="AQ241"/>
          <cell r="AR241"/>
          <cell r="AS241"/>
          <cell r="AT241"/>
          <cell r="AU241"/>
          <cell r="AV241"/>
          <cell r="AW241"/>
          <cell r="AX241"/>
          <cell r="AY241"/>
          <cell r="AZ241"/>
          <cell r="BA241"/>
          <cell r="BB241"/>
          <cell r="BC241"/>
          <cell r="BD241"/>
          <cell r="BE241"/>
          <cell r="BF241"/>
          <cell r="BG241"/>
          <cell r="BH241"/>
          <cell r="BI241"/>
          <cell r="BJ241"/>
          <cell r="BK241"/>
          <cell r="BL241"/>
          <cell r="BM241"/>
          <cell r="BN241"/>
          <cell r="BO241"/>
          <cell r="BP241"/>
          <cell r="BQ241"/>
          <cell r="BR241"/>
          <cell r="BS241"/>
          <cell r="BT241"/>
          <cell r="BU241"/>
          <cell r="BV241"/>
          <cell r="BW241"/>
          <cell r="BX241"/>
          <cell r="BY241"/>
          <cell r="BZ241"/>
          <cell r="CA241"/>
          <cell r="CB241"/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/>
          <cell r="CW241"/>
          <cell r="CX241"/>
          <cell r="CY241"/>
          <cell r="CZ241"/>
          <cell r="DA241"/>
          <cell r="DB241"/>
          <cell r="DC241"/>
          <cell r="DD241"/>
          <cell r="DE241"/>
          <cell r="DF241"/>
          <cell r="DG241"/>
          <cell r="DH241"/>
          <cell r="DI241"/>
          <cell r="DJ241"/>
          <cell r="DK241"/>
          <cell r="DL241"/>
          <cell r="DM241"/>
          <cell r="DN241"/>
          <cell r="DO241"/>
          <cell r="DP241"/>
          <cell r="DQ241"/>
          <cell r="DR241"/>
          <cell r="DS241"/>
          <cell r="DT241"/>
          <cell r="DU241"/>
          <cell r="DV241"/>
          <cell r="DW241"/>
          <cell r="DX241"/>
          <cell r="DY241"/>
          <cell r="DZ241"/>
          <cell r="EA241"/>
          <cell r="EB241"/>
          <cell r="EC241"/>
          <cell r="ED241"/>
          <cell r="EE241"/>
          <cell r="EF241"/>
          <cell r="EG241"/>
          <cell r="EH241"/>
          <cell r="EI241"/>
          <cell r="EJ241"/>
          <cell r="EK241"/>
          <cell r="EL241"/>
          <cell r="EM241"/>
          <cell r="EN241"/>
          <cell r="EO241"/>
          <cell r="EP241"/>
          <cell r="EQ241"/>
          <cell r="ER241"/>
          <cell r="ES241"/>
          <cell r="ET241"/>
          <cell r="EU241"/>
          <cell r="EV241"/>
          <cell r="EW241"/>
          <cell r="EX241"/>
          <cell r="EY241"/>
          <cell r="EZ241"/>
          <cell r="FA241"/>
          <cell r="FB241"/>
          <cell r="FC241"/>
          <cell r="FD241"/>
          <cell r="FE241"/>
          <cell r="FF241"/>
          <cell r="FG241"/>
          <cell r="FH241"/>
          <cell r="FI241"/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/>
          <cell r="AB242"/>
          <cell r="AC242"/>
          <cell r="AD242"/>
          <cell r="AE242"/>
          <cell r="AF242"/>
          <cell r="AG242"/>
          <cell r="AH242"/>
          <cell r="AI242"/>
          <cell r="AJ242"/>
          <cell r="AK242"/>
          <cell r="AL242"/>
          <cell r="AM242"/>
          <cell r="AN242"/>
          <cell r="AO242"/>
          <cell r="AP242"/>
          <cell r="AQ242"/>
          <cell r="AR242"/>
          <cell r="AS242"/>
          <cell r="AT242"/>
          <cell r="AU242"/>
          <cell r="AV242"/>
          <cell r="AW242"/>
          <cell r="AX242"/>
          <cell r="AY242"/>
          <cell r="AZ242"/>
          <cell r="BA242"/>
          <cell r="BB242"/>
          <cell r="BC242"/>
          <cell r="BD242"/>
          <cell r="BE242"/>
          <cell r="BF242"/>
          <cell r="BG242"/>
          <cell r="BH242"/>
          <cell r="BI242"/>
          <cell r="BJ242"/>
          <cell r="BK242"/>
          <cell r="BL242"/>
          <cell r="BM242"/>
          <cell r="BN242"/>
          <cell r="BO242"/>
          <cell r="BP242"/>
          <cell r="BQ242"/>
          <cell r="BR242"/>
          <cell r="BS242"/>
          <cell r="BT242"/>
          <cell r="BU242"/>
          <cell r="BV242"/>
          <cell r="BW242"/>
          <cell r="BX242"/>
          <cell r="BY242"/>
          <cell r="BZ242"/>
          <cell r="CA242"/>
          <cell r="CB242"/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/>
          <cell r="CW242"/>
          <cell r="CX242"/>
          <cell r="CY242"/>
          <cell r="CZ242"/>
          <cell r="DA242"/>
          <cell r="DB242"/>
          <cell r="DC242"/>
          <cell r="DD242"/>
          <cell r="DE242"/>
          <cell r="DF242"/>
          <cell r="DG242"/>
          <cell r="DH242"/>
          <cell r="DI242"/>
          <cell r="DJ242"/>
          <cell r="DK242"/>
          <cell r="DL242"/>
          <cell r="DM242"/>
          <cell r="DN242"/>
          <cell r="DO242"/>
          <cell r="DP242"/>
          <cell r="DQ242"/>
          <cell r="DR242"/>
          <cell r="DS242"/>
          <cell r="DT242"/>
          <cell r="DU242"/>
          <cell r="DV242"/>
          <cell r="DW242"/>
          <cell r="DX242"/>
          <cell r="DY242"/>
          <cell r="DZ242"/>
          <cell r="EA242"/>
          <cell r="EB242"/>
          <cell r="EC242"/>
          <cell r="ED242"/>
          <cell r="EE242"/>
          <cell r="EF242"/>
          <cell r="EG242"/>
          <cell r="EH242"/>
          <cell r="EI242"/>
          <cell r="EJ242"/>
          <cell r="EK242"/>
          <cell r="EL242"/>
          <cell r="EM242"/>
          <cell r="EN242"/>
          <cell r="EO242"/>
          <cell r="EP242"/>
          <cell r="EQ242"/>
          <cell r="ER242"/>
          <cell r="ES242"/>
          <cell r="ET242"/>
          <cell r="EU242"/>
          <cell r="EV242"/>
          <cell r="EW242"/>
          <cell r="EX242"/>
          <cell r="EY242"/>
          <cell r="EZ242"/>
          <cell r="FA242"/>
          <cell r="FB242"/>
          <cell r="FC242"/>
          <cell r="FD242"/>
          <cell r="FE242"/>
          <cell r="FF242"/>
          <cell r="FG242"/>
          <cell r="FH242"/>
          <cell r="FI242"/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/>
          <cell r="AB243"/>
          <cell r="AC243"/>
          <cell r="AD243"/>
          <cell r="AE243"/>
          <cell r="AF243"/>
          <cell r="AG243"/>
          <cell r="AH243"/>
          <cell r="AI243"/>
          <cell r="AJ243"/>
          <cell r="AK243"/>
          <cell r="AL243"/>
          <cell r="AM243"/>
          <cell r="AN243"/>
          <cell r="AO243"/>
          <cell r="AP243"/>
          <cell r="AQ243"/>
          <cell r="AR243"/>
          <cell r="AS243"/>
          <cell r="AT243"/>
          <cell r="AU243"/>
          <cell r="AV243"/>
          <cell r="AW243"/>
          <cell r="AX243"/>
          <cell r="AY243"/>
          <cell r="AZ243"/>
          <cell r="BA243"/>
          <cell r="BB243"/>
          <cell r="BC243"/>
          <cell r="BD243"/>
          <cell r="BE243"/>
          <cell r="BF243"/>
          <cell r="BG243"/>
          <cell r="BH243"/>
          <cell r="BI243"/>
          <cell r="BJ243"/>
          <cell r="BK243"/>
          <cell r="BL243"/>
          <cell r="BM243"/>
          <cell r="BN243"/>
          <cell r="BO243"/>
          <cell r="BP243"/>
          <cell r="BQ243"/>
          <cell r="BR243"/>
          <cell r="BS243"/>
          <cell r="BT243"/>
          <cell r="BU243"/>
          <cell r="BV243"/>
          <cell r="BW243"/>
          <cell r="BX243"/>
          <cell r="BY243"/>
          <cell r="BZ243"/>
          <cell r="CA243"/>
          <cell r="CB243"/>
          <cell r="CC243"/>
          <cell r="CD243"/>
          <cell r="CE243"/>
          <cell r="CF243"/>
          <cell r="CG243"/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/>
          <cell r="CY243"/>
          <cell r="CZ243"/>
          <cell r="DA243"/>
          <cell r="DB243"/>
          <cell r="DC243"/>
          <cell r="DD243"/>
          <cell r="DE243"/>
          <cell r="DF243"/>
          <cell r="DG243"/>
          <cell r="DH243"/>
          <cell r="DI243"/>
          <cell r="DJ243"/>
          <cell r="DK243"/>
          <cell r="DL243"/>
          <cell r="DM243"/>
          <cell r="DN243"/>
          <cell r="DO243"/>
          <cell r="DP243"/>
          <cell r="DQ243"/>
          <cell r="DR243"/>
          <cell r="DS243"/>
          <cell r="DT243"/>
          <cell r="DU243"/>
          <cell r="DV243"/>
          <cell r="DW243"/>
          <cell r="DX243"/>
          <cell r="DY243"/>
          <cell r="DZ243"/>
          <cell r="EA243"/>
          <cell r="EB243"/>
          <cell r="EC243"/>
          <cell r="ED243"/>
          <cell r="EE243"/>
          <cell r="EF243"/>
          <cell r="EG243"/>
          <cell r="EH243"/>
          <cell r="EI243"/>
          <cell r="EJ243"/>
          <cell r="EK243"/>
          <cell r="EL243"/>
          <cell r="EM243"/>
          <cell r="EN243"/>
          <cell r="EO243"/>
          <cell r="EP243"/>
          <cell r="EQ243"/>
          <cell r="ER243"/>
          <cell r="ES243"/>
          <cell r="ET243"/>
          <cell r="EU243"/>
          <cell r="EV243"/>
          <cell r="EW243"/>
          <cell r="EX243"/>
          <cell r="EY243"/>
          <cell r="EZ243"/>
          <cell r="FA243"/>
          <cell r="FB243"/>
          <cell r="FC243"/>
          <cell r="FD243"/>
          <cell r="FE243"/>
          <cell r="FF243"/>
          <cell r="FG243"/>
          <cell r="FH243"/>
          <cell r="FI243"/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/>
          <cell r="AB244"/>
          <cell r="AC244"/>
          <cell r="AD244"/>
          <cell r="AE244"/>
          <cell r="AF244"/>
          <cell r="AG244"/>
          <cell r="AH244"/>
          <cell r="AI244"/>
          <cell r="AJ244"/>
          <cell r="AK244"/>
          <cell r="AL244"/>
          <cell r="AM244"/>
          <cell r="AN244"/>
          <cell r="AO244"/>
          <cell r="AP244"/>
          <cell r="AQ244"/>
          <cell r="AR244"/>
          <cell r="AS244"/>
          <cell r="AT244"/>
          <cell r="AU244"/>
          <cell r="AV244"/>
          <cell r="AW244"/>
          <cell r="AX244"/>
          <cell r="AY244"/>
          <cell r="AZ244"/>
          <cell r="BA244"/>
          <cell r="BB244"/>
          <cell r="BC244"/>
          <cell r="BD244"/>
          <cell r="BE244"/>
          <cell r="BF244"/>
          <cell r="BG244"/>
          <cell r="BH244"/>
          <cell r="BI244"/>
          <cell r="BJ244"/>
          <cell r="BK244"/>
          <cell r="BL244"/>
          <cell r="BM244"/>
          <cell r="BN244"/>
          <cell r="BO244"/>
          <cell r="BP244"/>
          <cell r="BQ244"/>
          <cell r="BR244"/>
          <cell r="BS244"/>
          <cell r="BT244"/>
          <cell r="BU244"/>
          <cell r="BV244"/>
          <cell r="BW244"/>
          <cell r="BX244"/>
          <cell r="BY244"/>
          <cell r="BZ244"/>
          <cell r="CA244"/>
          <cell r="CB244"/>
          <cell r="CC244"/>
          <cell r="CD244"/>
          <cell r="CE244"/>
          <cell r="CF244"/>
          <cell r="CG244"/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/>
          <cell r="CY244"/>
          <cell r="CZ244"/>
          <cell r="DA244"/>
          <cell r="DB244"/>
          <cell r="DC244"/>
          <cell r="DD244"/>
          <cell r="DE244"/>
          <cell r="DF244"/>
          <cell r="DG244"/>
          <cell r="DH244"/>
          <cell r="DI244"/>
          <cell r="DJ244"/>
          <cell r="DK244"/>
          <cell r="DL244"/>
          <cell r="DM244"/>
          <cell r="DN244"/>
          <cell r="DO244"/>
          <cell r="DP244"/>
          <cell r="DQ244"/>
          <cell r="DR244"/>
          <cell r="DS244"/>
          <cell r="DT244"/>
          <cell r="DU244"/>
          <cell r="DV244"/>
          <cell r="DW244"/>
          <cell r="DX244"/>
          <cell r="DY244"/>
          <cell r="DZ244"/>
          <cell r="EA244"/>
          <cell r="EB244"/>
          <cell r="EC244"/>
          <cell r="ED244"/>
          <cell r="EE244"/>
          <cell r="EF244"/>
          <cell r="EG244"/>
          <cell r="EH244"/>
          <cell r="EI244"/>
          <cell r="EJ244"/>
          <cell r="EK244"/>
          <cell r="EL244"/>
          <cell r="EM244"/>
          <cell r="EN244"/>
          <cell r="EO244"/>
          <cell r="EP244"/>
          <cell r="EQ244"/>
          <cell r="ER244"/>
          <cell r="ES244"/>
          <cell r="ET244"/>
          <cell r="EU244"/>
          <cell r="EV244"/>
          <cell r="EW244"/>
          <cell r="EX244"/>
          <cell r="EY244"/>
          <cell r="EZ244"/>
          <cell r="FA244"/>
          <cell r="FB244"/>
          <cell r="FC244"/>
          <cell r="FD244"/>
          <cell r="FE244"/>
          <cell r="FF244"/>
          <cell r="FG244"/>
          <cell r="FH244"/>
          <cell r="FI244"/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  <cell r="BN249"/>
          <cell r="BO249"/>
          <cell r="BP249"/>
          <cell r="BQ249"/>
          <cell r="BR249"/>
          <cell r="BS249"/>
          <cell r="BT249"/>
          <cell r="BU249"/>
          <cell r="BV249"/>
          <cell r="BW249"/>
          <cell r="BX249"/>
          <cell r="BY249"/>
          <cell r="BZ249"/>
          <cell r="CA249"/>
          <cell r="CB249"/>
          <cell r="CC249"/>
          <cell r="CD249"/>
          <cell r="CE249"/>
          <cell r="CF249"/>
          <cell r="CG249"/>
          <cell r="CH249"/>
          <cell r="CI249"/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/>
          <cell r="CX249"/>
          <cell r="CY249"/>
          <cell r="CZ249"/>
          <cell r="DA249"/>
          <cell r="DB249"/>
          <cell r="DC249"/>
          <cell r="DD249"/>
          <cell r="DE249"/>
          <cell r="DF249"/>
          <cell r="DG249"/>
          <cell r="DH249"/>
          <cell r="DI249"/>
          <cell r="DJ249"/>
          <cell r="DK249"/>
          <cell r="DL249"/>
          <cell r="DM249"/>
          <cell r="DN249"/>
          <cell r="DO249"/>
          <cell r="DP249"/>
          <cell r="DQ249"/>
          <cell r="DR249"/>
          <cell r="DS249"/>
          <cell r="DT249"/>
          <cell r="DU249"/>
          <cell r="DV249"/>
          <cell r="DW249"/>
          <cell r="DX249"/>
          <cell r="DY249"/>
          <cell r="DZ249"/>
          <cell r="EA249"/>
          <cell r="EB249"/>
          <cell r="EC249"/>
          <cell r="ED249"/>
          <cell r="EE249"/>
          <cell r="EF249"/>
          <cell r="EG249"/>
          <cell r="EH249"/>
          <cell r="EI249"/>
          <cell r="EJ249"/>
          <cell r="EK249"/>
          <cell r="EL249"/>
          <cell r="EM249"/>
          <cell r="EN249"/>
          <cell r="EO249"/>
          <cell r="EP249"/>
          <cell r="EQ249"/>
          <cell r="ER249"/>
          <cell r="ES249"/>
          <cell r="ET249"/>
          <cell r="EU249"/>
          <cell r="EV249"/>
        </row>
        <row r="250">
          <cell r="V250" t="str">
            <v>PROJECTED STREET</v>
          </cell>
          <cell r="X250">
            <v>36184</v>
          </cell>
          <cell r="AA250"/>
          <cell r="AB250"/>
          <cell r="AC250"/>
          <cell r="AD250"/>
          <cell r="AE250"/>
          <cell r="AF250"/>
          <cell r="AG250"/>
          <cell r="AH250"/>
          <cell r="AI250"/>
          <cell r="AJ250"/>
          <cell r="AK250"/>
          <cell r="AL250"/>
          <cell r="AM250"/>
          <cell r="AN250"/>
          <cell r="AO250"/>
          <cell r="AP250"/>
          <cell r="AQ250"/>
          <cell r="AR250"/>
          <cell r="AS250"/>
          <cell r="AT250"/>
          <cell r="AU250"/>
          <cell r="AV250"/>
          <cell r="AW250"/>
          <cell r="AX250"/>
          <cell r="AY250"/>
          <cell r="AZ250"/>
          <cell r="BA250"/>
          <cell r="BB250"/>
          <cell r="BC250"/>
          <cell r="BD250"/>
          <cell r="BE250"/>
          <cell r="BF250"/>
          <cell r="BG250"/>
          <cell r="BH250"/>
          <cell r="BI250"/>
          <cell r="BJ250"/>
          <cell r="BK250"/>
          <cell r="BL250"/>
          <cell r="BM250"/>
          <cell r="BN250"/>
          <cell r="BO250"/>
          <cell r="BP250"/>
          <cell r="BQ250"/>
          <cell r="BR250"/>
          <cell r="BS250"/>
          <cell r="BT250"/>
          <cell r="BU250"/>
          <cell r="BV250"/>
          <cell r="BW250"/>
          <cell r="BX250"/>
          <cell r="BY250"/>
          <cell r="BZ250"/>
          <cell r="CA250"/>
          <cell r="CB250"/>
          <cell r="CC250"/>
          <cell r="CD250"/>
          <cell r="CE250"/>
          <cell r="CF250"/>
          <cell r="CG250"/>
          <cell r="CH250"/>
          <cell r="CI250"/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/>
          <cell r="CX250"/>
          <cell r="CY250"/>
          <cell r="CZ250"/>
          <cell r="DA250"/>
          <cell r="DB250"/>
          <cell r="DC250"/>
          <cell r="DD250"/>
          <cell r="DE250"/>
          <cell r="DF250"/>
          <cell r="DG250"/>
          <cell r="DH250"/>
          <cell r="DI250"/>
          <cell r="DJ250"/>
          <cell r="DK250"/>
          <cell r="DL250"/>
          <cell r="DM250"/>
          <cell r="DN250"/>
          <cell r="DO250"/>
          <cell r="DP250"/>
          <cell r="DQ250"/>
          <cell r="DR250"/>
          <cell r="DS250"/>
          <cell r="DT250"/>
          <cell r="DU250"/>
          <cell r="DV250"/>
          <cell r="DW250"/>
          <cell r="DX250"/>
          <cell r="DY250"/>
          <cell r="DZ250"/>
          <cell r="EA250"/>
          <cell r="EB250"/>
          <cell r="EC250"/>
          <cell r="ED250"/>
          <cell r="EE250"/>
          <cell r="EF250"/>
          <cell r="EG250"/>
          <cell r="EH250"/>
          <cell r="EI250"/>
          <cell r="EJ250"/>
          <cell r="EK250"/>
          <cell r="EL250"/>
          <cell r="EM250"/>
          <cell r="EN250"/>
          <cell r="EO250"/>
          <cell r="EP250"/>
          <cell r="EQ250"/>
          <cell r="ER250"/>
          <cell r="ES250"/>
          <cell r="ET250"/>
          <cell r="EU250"/>
          <cell r="EV250"/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/>
          <cell r="AB253"/>
          <cell r="AC253"/>
          <cell r="AD253"/>
          <cell r="AE253"/>
          <cell r="AF253"/>
          <cell r="AG253"/>
          <cell r="AH253"/>
          <cell r="AI253"/>
          <cell r="AJ253"/>
          <cell r="AK253"/>
          <cell r="AL253"/>
          <cell r="AM253"/>
          <cell r="AN253"/>
          <cell r="AO253"/>
          <cell r="AP253"/>
          <cell r="AQ253"/>
          <cell r="AR253"/>
          <cell r="AS253"/>
          <cell r="AT253"/>
          <cell r="AU253"/>
          <cell r="AV253"/>
          <cell r="AW253"/>
          <cell r="AX253"/>
          <cell r="AY253"/>
          <cell r="AZ253"/>
          <cell r="BA253"/>
          <cell r="BB253"/>
          <cell r="BC253"/>
          <cell r="BD253"/>
          <cell r="BE253"/>
          <cell r="BF253"/>
          <cell r="BG253"/>
          <cell r="BH253"/>
          <cell r="BI253"/>
          <cell r="BJ253"/>
          <cell r="BK253"/>
          <cell r="BL253"/>
          <cell r="BM253"/>
          <cell r="BN253"/>
          <cell r="BO253"/>
          <cell r="BP253"/>
          <cell r="BQ253"/>
          <cell r="BR253"/>
          <cell r="BS253"/>
          <cell r="BT253"/>
          <cell r="BU253"/>
          <cell r="BV253"/>
          <cell r="BW253"/>
          <cell r="BX253"/>
          <cell r="BY253"/>
          <cell r="BZ253"/>
          <cell r="CA253"/>
          <cell r="CB253"/>
          <cell r="CC253"/>
          <cell r="CD253"/>
          <cell r="CE253"/>
          <cell r="CF253"/>
          <cell r="CG253"/>
          <cell r="CH253"/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/>
          <cell r="CV253"/>
          <cell r="CW253"/>
          <cell r="CX253"/>
          <cell r="CY253"/>
          <cell r="CZ253"/>
          <cell r="DA253"/>
          <cell r="DB253"/>
          <cell r="DC253"/>
          <cell r="DD253"/>
          <cell r="DE253"/>
          <cell r="DF253"/>
          <cell r="DG253"/>
          <cell r="DH253"/>
          <cell r="DI253"/>
          <cell r="DJ253"/>
          <cell r="DK253"/>
          <cell r="DL253"/>
          <cell r="DM253"/>
          <cell r="DN253"/>
          <cell r="DO253"/>
          <cell r="DP253"/>
          <cell r="DQ253"/>
          <cell r="DR253"/>
          <cell r="DS253"/>
          <cell r="DT253"/>
          <cell r="DU253"/>
          <cell r="DV253"/>
          <cell r="DW253"/>
          <cell r="DX253"/>
          <cell r="DY253"/>
          <cell r="DZ253"/>
          <cell r="EA253"/>
          <cell r="EB253"/>
          <cell r="EC253"/>
          <cell r="ED253"/>
          <cell r="EE253"/>
          <cell r="EF253"/>
          <cell r="EG253"/>
          <cell r="EH253"/>
          <cell r="EI253"/>
          <cell r="EJ253"/>
          <cell r="EK253"/>
          <cell r="EL253"/>
          <cell r="EM253"/>
          <cell r="EN253"/>
          <cell r="EO253"/>
          <cell r="EP253"/>
          <cell r="EQ253"/>
          <cell r="ER253"/>
          <cell r="ES253"/>
          <cell r="ET253"/>
          <cell r="EU253"/>
          <cell r="EV253"/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/>
          <cell r="AB254"/>
          <cell r="AC254"/>
          <cell r="AD254"/>
          <cell r="AE254"/>
          <cell r="AF254"/>
          <cell r="AG254"/>
          <cell r="AH254"/>
          <cell r="AI254"/>
          <cell r="AJ254"/>
          <cell r="AK254"/>
          <cell r="AL254"/>
          <cell r="AM254"/>
          <cell r="AN254"/>
          <cell r="AO254"/>
          <cell r="AP254"/>
          <cell r="AQ254"/>
          <cell r="AR254"/>
          <cell r="AS254"/>
          <cell r="AT254"/>
          <cell r="AU254"/>
          <cell r="AV254"/>
          <cell r="AW254"/>
          <cell r="AX254"/>
          <cell r="AY254"/>
          <cell r="AZ254"/>
          <cell r="BA254"/>
          <cell r="BB254"/>
          <cell r="BC254"/>
          <cell r="BD254"/>
          <cell r="BE254"/>
          <cell r="BF254"/>
          <cell r="BG254"/>
          <cell r="BH254"/>
          <cell r="BI254"/>
          <cell r="BJ254"/>
          <cell r="BK254"/>
          <cell r="BL254"/>
          <cell r="BM254"/>
          <cell r="BN254"/>
          <cell r="BO254"/>
          <cell r="BP254"/>
          <cell r="BQ254"/>
          <cell r="BR254"/>
          <cell r="BS254"/>
          <cell r="BT254"/>
          <cell r="BU254"/>
          <cell r="BV254"/>
          <cell r="BW254"/>
          <cell r="BX254"/>
          <cell r="BY254"/>
          <cell r="BZ254"/>
          <cell r="CA254"/>
          <cell r="CB254"/>
          <cell r="CC254"/>
          <cell r="CD254"/>
          <cell r="CE254"/>
          <cell r="CF254"/>
          <cell r="CG254"/>
          <cell r="CH254"/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/>
          <cell r="CV254"/>
          <cell r="CW254"/>
          <cell r="CX254"/>
          <cell r="CY254"/>
          <cell r="CZ254"/>
          <cell r="DA254"/>
          <cell r="DB254"/>
          <cell r="DC254"/>
          <cell r="DD254"/>
          <cell r="DE254"/>
          <cell r="DF254"/>
          <cell r="DG254"/>
          <cell r="DH254"/>
          <cell r="DI254"/>
          <cell r="DJ254"/>
          <cell r="DK254"/>
          <cell r="DL254"/>
          <cell r="DM254"/>
          <cell r="DN254"/>
          <cell r="DO254"/>
          <cell r="DP254"/>
          <cell r="DQ254"/>
          <cell r="DR254"/>
          <cell r="DS254"/>
          <cell r="DT254"/>
          <cell r="DU254"/>
          <cell r="DV254"/>
          <cell r="DW254"/>
          <cell r="DX254"/>
          <cell r="DY254"/>
          <cell r="DZ254"/>
          <cell r="EA254"/>
          <cell r="EB254"/>
          <cell r="EC254"/>
          <cell r="ED254"/>
          <cell r="EE254"/>
          <cell r="EF254"/>
          <cell r="EG254"/>
          <cell r="EH254"/>
          <cell r="EI254"/>
          <cell r="EJ254"/>
          <cell r="EK254"/>
          <cell r="EL254"/>
          <cell r="EM254"/>
          <cell r="EN254"/>
          <cell r="EO254"/>
          <cell r="EP254"/>
          <cell r="EQ254"/>
          <cell r="ER254"/>
          <cell r="ES254"/>
          <cell r="ET254"/>
          <cell r="EU254"/>
          <cell r="EV254"/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  <cell r="AU255"/>
          <cell r="AV255"/>
          <cell r="AW255"/>
          <cell r="AX255"/>
          <cell r="AY255"/>
          <cell r="AZ255"/>
          <cell r="BA255"/>
          <cell r="BB255"/>
          <cell r="BC255"/>
          <cell r="BD255"/>
          <cell r="BE255"/>
          <cell r="BF255"/>
          <cell r="BG255"/>
          <cell r="BH255"/>
          <cell r="BI255"/>
          <cell r="BJ255"/>
          <cell r="BK255"/>
          <cell r="BL255"/>
          <cell r="BM255"/>
          <cell r="BN255"/>
          <cell r="BO255"/>
          <cell r="BP255"/>
          <cell r="BQ255"/>
          <cell r="BR255"/>
          <cell r="BS255"/>
          <cell r="BT255"/>
          <cell r="BU255"/>
          <cell r="BV255"/>
          <cell r="BW255"/>
          <cell r="BX255"/>
          <cell r="BY255"/>
          <cell r="BZ255"/>
          <cell r="CA255"/>
          <cell r="CB255"/>
          <cell r="CC255"/>
          <cell r="CD255"/>
          <cell r="CE255"/>
          <cell r="CF255"/>
          <cell r="CG255"/>
          <cell r="CH255"/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/>
          <cell r="CV255"/>
          <cell r="CW255"/>
          <cell r="CX255"/>
          <cell r="CY255"/>
          <cell r="CZ255"/>
          <cell r="DA255"/>
          <cell r="DB255"/>
          <cell r="DC255"/>
          <cell r="DD255"/>
          <cell r="DE255"/>
          <cell r="DF255"/>
          <cell r="DG255"/>
          <cell r="DH255"/>
          <cell r="DI255"/>
          <cell r="DJ255"/>
          <cell r="DK255"/>
          <cell r="DL255"/>
          <cell r="DM255"/>
          <cell r="DN255"/>
          <cell r="DO255"/>
          <cell r="DP255"/>
          <cell r="DQ255"/>
          <cell r="DR255"/>
          <cell r="DS255"/>
          <cell r="DT255"/>
          <cell r="DU255"/>
          <cell r="DV255"/>
          <cell r="DW255"/>
          <cell r="DX255"/>
          <cell r="DY255"/>
          <cell r="DZ255"/>
          <cell r="EA255"/>
          <cell r="EB255"/>
          <cell r="EC255"/>
          <cell r="ED255"/>
          <cell r="EE255"/>
          <cell r="EF255"/>
          <cell r="EG255"/>
          <cell r="EH255"/>
          <cell r="EI255"/>
          <cell r="EJ255"/>
          <cell r="EK255"/>
          <cell r="EL255"/>
          <cell r="EM255"/>
          <cell r="EN255"/>
          <cell r="EO255"/>
          <cell r="EP255"/>
          <cell r="EQ255"/>
          <cell r="ER255"/>
          <cell r="ES255"/>
          <cell r="ET255"/>
          <cell r="EU255"/>
          <cell r="EV255"/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/>
          <cell r="AB256"/>
          <cell r="AC256"/>
          <cell r="AD256"/>
          <cell r="AE256"/>
          <cell r="AF256"/>
          <cell r="AG256"/>
          <cell r="AH256"/>
          <cell r="AI256"/>
          <cell r="AJ256"/>
          <cell r="AK256"/>
          <cell r="AL256"/>
          <cell r="AM256"/>
          <cell r="AN256"/>
          <cell r="AO256"/>
          <cell r="AP256"/>
          <cell r="AQ256"/>
          <cell r="AR256"/>
          <cell r="AS256"/>
          <cell r="AT256"/>
          <cell r="AU256"/>
          <cell r="AV256"/>
          <cell r="AW256"/>
          <cell r="AX256"/>
          <cell r="AY256"/>
          <cell r="AZ256"/>
          <cell r="BA256"/>
          <cell r="BB256"/>
          <cell r="BC256"/>
          <cell r="BD256"/>
          <cell r="BE256"/>
          <cell r="BF256"/>
          <cell r="BG256"/>
          <cell r="BH256"/>
          <cell r="BI256"/>
          <cell r="BJ256"/>
          <cell r="BK256"/>
          <cell r="BL256"/>
          <cell r="BM256"/>
          <cell r="BN256"/>
          <cell r="BO256"/>
          <cell r="BP256"/>
          <cell r="BQ256"/>
          <cell r="BR256"/>
          <cell r="BS256"/>
          <cell r="BT256"/>
          <cell r="BU256"/>
          <cell r="BV256"/>
          <cell r="BW256"/>
          <cell r="BX256"/>
          <cell r="BY256"/>
          <cell r="BZ256"/>
          <cell r="CA256"/>
          <cell r="CB256"/>
          <cell r="CC256"/>
          <cell r="CD256"/>
          <cell r="CE256"/>
          <cell r="CF256"/>
          <cell r="CG256"/>
          <cell r="CH256"/>
          <cell r="CI256"/>
          <cell r="CJ256"/>
          <cell r="CK256"/>
          <cell r="CL256"/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/>
          <cell r="DB256"/>
          <cell r="DC256"/>
          <cell r="DD256"/>
          <cell r="DE256"/>
          <cell r="DF256"/>
          <cell r="DG256"/>
          <cell r="DH256"/>
          <cell r="DI256"/>
          <cell r="DJ256"/>
          <cell r="DK256"/>
          <cell r="DL256"/>
          <cell r="DM256"/>
          <cell r="DN256"/>
          <cell r="DO256"/>
          <cell r="DP256"/>
          <cell r="DQ256"/>
          <cell r="DR256"/>
          <cell r="DS256"/>
          <cell r="DT256"/>
          <cell r="DU256"/>
          <cell r="DV256"/>
          <cell r="DW256"/>
          <cell r="DX256"/>
          <cell r="DY256"/>
          <cell r="DZ256"/>
          <cell r="EA256"/>
          <cell r="EB256"/>
          <cell r="EC256"/>
          <cell r="ED256"/>
          <cell r="EE256"/>
          <cell r="EF256"/>
          <cell r="EG256"/>
          <cell r="EH256"/>
          <cell r="EI256"/>
          <cell r="EJ256"/>
          <cell r="EK256"/>
          <cell r="EL256"/>
          <cell r="EM256"/>
          <cell r="EN256"/>
          <cell r="EO256"/>
          <cell r="EP256"/>
          <cell r="EQ256"/>
          <cell r="ER256"/>
          <cell r="ES256"/>
          <cell r="ET256"/>
          <cell r="EU256"/>
          <cell r="EV256"/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  <cell r="AU257"/>
          <cell r="AV257"/>
          <cell r="AW257"/>
          <cell r="AX257"/>
          <cell r="AY257"/>
          <cell r="AZ257"/>
          <cell r="BA257"/>
          <cell r="BB257"/>
          <cell r="BC257"/>
          <cell r="BD257"/>
          <cell r="BE257"/>
          <cell r="BF257"/>
          <cell r="BG257"/>
          <cell r="BH257"/>
          <cell r="BI257"/>
          <cell r="BJ257"/>
          <cell r="BK257"/>
          <cell r="BL257"/>
          <cell r="BM257"/>
          <cell r="BN257"/>
          <cell r="BO257"/>
          <cell r="BP257"/>
          <cell r="BQ257"/>
          <cell r="BR257"/>
          <cell r="BS257"/>
          <cell r="BT257"/>
          <cell r="BU257"/>
          <cell r="BV257"/>
          <cell r="BW257"/>
          <cell r="BX257"/>
          <cell r="BY257"/>
          <cell r="BZ257"/>
          <cell r="CA257"/>
          <cell r="CB257"/>
          <cell r="CC257"/>
          <cell r="CD257"/>
          <cell r="CE257"/>
          <cell r="CF257"/>
          <cell r="CG257"/>
          <cell r="CH257"/>
          <cell r="CI257"/>
          <cell r="CJ257"/>
          <cell r="CK257"/>
          <cell r="CL257"/>
          <cell r="CM257"/>
          <cell r="CN257"/>
          <cell r="CO257"/>
          <cell r="CP257"/>
          <cell r="CQ257"/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/>
          <cell r="DD257"/>
          <cell r="DE257"/>
          <cell r="DF257"/>
          <cell r="DG257"/>
          <cell r="DH257"/>
          <cell r="DI257"/>
          <cell r="DJ257"/>
          <cell r="DK257"/>
          <cell r="DL257"/>
          <cell r="DM257"/>
          <cell r="DN257"/>
          <cell r="DO257"/>
          <cell r="DP257"/>
          <cell r="DQ257"/>
          <cell r="DR257"/>
          <cell r="DS257"/>
          <cell r="DT257"/>
          <cell r="DU257"/>
          <cell r="DV257"/>
          <cell r="DW257"/>
          <cell r="DX257"/>
          <cell r="DY257"/>
          <cell r="DZ257"/>
          <cell r="EA257"/>
          <cell r="EB257"/>
          <cell r="EC257"/>
          <cell r="ED257"/>
          <cell r="EE257"/>
          <cell r="EF257"/>
          <cell r="EG257"/>
          <cell r="EH257"/>
          <cell r="EI257"/>
          <cell r="EJ257"/>
          <cell r="EK257"/>
          <cell r="EL257"/>
          <cell r="EM257"/>
          <cell r="EN257"/>
          <cell r="EO257"/>
          <cell r="EP257"/>
          <cell r="EQ257"/>
          <cell r="ER257"/>
          <cell r="ES257"/>
          <cell r="ET257"/>
          <cell r="EU257"/>
          <cell r="EV257"/>
        </row>
        <row r="259">
          <cell r="T259" t="str">
            <v>BUDGET FORECAST</v>
          </cell>
          <cell r="AA259"/>
          <cell r="AB259"/>
          <cell r="AC259"/>
          <cell r="AD259"/>
          <cell r="AE259"/>
          <cell r="AF259"/>
          <cell r="AG259"/>
          <cell r="AH259"/>
          <cell r="AI259"/>
          <cell r="AJ259"/>
          <cell r="AK259"/>
          <cell r="AL259"/>
          <cell r="AM259"/>
          <cell r="AN259"/>
          <cell r="AO259"/>
          <cell r="AP259"/>
          <cell r="AQ259"/>
          <cell r="AR259"/>
          <cell r="AS259"/>
          <cell r="AT259"/>
          <cell r="AU259"/>
          <cell r="AV259"/>
          <cell r="AW259"/>
          <cell r="AX259"/>
          <cell r="AY259"/>
          <cell r="AZ259"/>
          <cell r="BA259"/>
          <cell r="BB259"/>
          <cell r="BC259"/>
          <cell r="BD259"/>
          <cell r="BE259"/>
          <cell r="BF259"/>
          <cell r="BG259"/>
          <cell r="BH259"/>
          <cell r="BI259"/>
          <cell r="BJ259"/>
          <cell r="BK259"/>
          <cell r="BL259"/>
          <cell r="BM259"/>
          <cell r="BN259"/>
          <cell r="BO259"/>
          <cell r="BP259"/>
          <cell r="BQ259"/>
          <cell r="BR259"/>
          <cell r="BS259"/>
          <cell r="BT259"/>
          <cell r="BU259"/>
          <cell r="BV259"/>
          <cell r="BW259"/>
          <cell r="BX259"/>
          <cell r="BY259"/>
          <cell r="BZ259"/>
          <cell r="CA259"/>
          <cell r="CB259"/>
          <cell r="CC259"/>
          <cell r="CD259"/>
          <cell r="CE259"/>
          <cell r="CF259"/>
          <cell r="CG259"/>
          <cell r="CH259"/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/>
          <cell r="CV259"/>
          <cell r="CW259"/>
          <cell r="CX259"/>
          <cell r="CY259"/>
          <cell r="CZ259"/>
          <cell r="DA259"/>
          <cell r="DB259"/>
          <cell r="DC259"/>
          <cell r="DD259"/>
          <cell r="DE259"/>
          <cell r="DF259"/>
          <cell r="DG259"/>
          <cell r="DH259"/>
          <cell r="DI259"/>
          <cell r="DJ259"/>
          <cell r="DK259"/>
          <cell r="DL259"/>
          <cell r="DM259"/>
          <cell r="DN259"/>
          <cell r="DO259"/>
          <cell r="DP259"/>
          <cell r="DQ259"/>
          <cell r="DR259"/>
          <cell r="DS259"/>
          <cell r="DT259"/>
          <cell r="DU259"/>
          <cell r="DV259"/>
          <cell r="DW259"/>
          <cell r="DX259"/>
          <cell r="DY259"/>
          <cell r="DZ259"/>
          <cell r="EA259"/>
          <cell r="EB259"/>
          <cell r="EC259"/>
          <cell r="ED259"/>
          <cell r="EE259"/>
          <cell r="EF259"/>
          <cell r="EG259"/>
          <cell r="EH259"/>
          <cell r="EI259"/>
          <cell r="EJ259"/>
          <cell r="EK259"/>
          <cell r="EL259"/>
          <cell r="EM259"/>
          <cell r="EN259"/>
          <cell r="EO259"/>
          <cell r="EP259"/>
          <cell r="EQ259"/>
          <cell r="ER259"/>
          <cell r="ES259"/>
          <cell r="ET259"/>
          <cell r="EU259"/>
          <cell r="EV259"/>
          <cell r="EW259"/>
          <cell r="EX259"/>
          <cell r="EY259"/>
          <cell r="EZ259"/>
          <cell r="FA259"/>
          <cell r="FB259"/>
          <cell r="FC259"/>
          <cell r="FD259"/>
          <cell r="FE259"/>
          <cell r="FF259"/>
          <cell r="FG259"/>
          <cell r="FH259"/>
          <cell r="FI259"/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/>
          <cell r="AB260"/>
          <cell r="AC260"/>
          <cell r="AD260"/>
          <cell r="AE260"/>
          <cell r="AF260"/>
          <cell r="AG260"/>
          <cell r="AH260"/>
          <cell r="AI260"/>
          <cell r="AJ260"/>
          <cell r="AK260"/>
          <cell r="AL260"/>
          <cell r="AM260"/>
          <cell r="AN260"/>
          <cell r="AO260"/>
          <cell r="AP260"/>
          <cell r="AQ260"/>
          <cell r="AR260"/>
          <cell r="AS260"/>
          <cell r="AT260"/>
          <cell r="AU260"/>
          <cell r="AV260"/>
          <cell r="AW260"/>
          <cell r="AX260"/>
          <cell r="AY260"/>
          <cell r="AZ260"/>
          <cell r="BA260"/>
          <cell r="BB260"/>
          <cell r="BC260"/>
          <cell r="BD260"/>
          <cell r="BE260"/>
          <cell r="BF260"/>
          <cell r="BG260"/>
          <cell r="BH260"/>
          <cell r="BI260"/>
          <cell r="BJ260"/>
          <cell r="BK260"/>
          <cell r="BL260"/>
          <cell r="BM260"/>
          <cell r="BN260"/>
          <cell r="BO260"/>
          <cell r="BP260"/>
          <cell r="BQ260"/>
          <cell r="BR260"/>
          <cell r="BS260"/>
          <cell r="BT260"/>
          <cell r="BU260"/>
          <cell r="BV260"/>
          <cell r="BW260"/>
          <cell r="BX260"/>
          <cell r="BY260"/>
          <cell r="BZ260"/>
          <cell r="CA260"/>
          <cell r="CB260"/>
          <cell r="CC260"/>
          <cell r="CD260"/>
          <cell r="CE260"/>
          <cell r="CF260"/>
          <cell r="CG260"/>
          <cell r="CH260"/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/>
          <cell r="CV260"/>
          <cell r="CW260"/>
          <cell r="CX260"/>
          <cell r="CY260"/>
          <cell r="CZ260"/>
          <cell r="DA260"/>
          <cell r="DB260"/>
          <cell r="DC260"/>
          <cell r="DD260"/>
          <cell r="DE260"/>
          <cell r="DF260"/>
          <cell r="DG260"/>
          <cell r="DH260"/>
          <cell r="DI260"/>
          <cell r="DJ260"/>
          <cell r="DK260"/>
          <cell r="DL260"/>
          <cell r="DM260"/>
          <cell r="DN260"/>
          <cell r="DO260"/>
          <cell r="DP260"/>
          <cell r="DQ260"/>
          <cell r="DR260"/>
          <cell r="DS260"/>
          <cell r="DT260"/>
          <cell r="DU260"/>
          <cell r="DV260"/>
          <cell r="DW260"/>
          <cell r="DX260"/>
          <cell r="DY260"/>
          <cell r="DZ260"/>
          <cell r="EA260"/>
          <cell r="EB260"/>
          <cell r="EC260"/>
          <cell r="ED260"/>
          <cell r="EE260"/>
          <cell r="EF260"/>
          <cell r="EG260"/>
          <cell r="EH260"/>
          <cell r="EI260"/>
          <cell r="EJ260"/>
          <cell r="EK260"/>
          <cell r="EL260"/>
          <cell r="EM260"/>
          <cell r="EN260"/>
          <cell r="EO260"/>
          <cell r="EP260"/>
          <cell r="EQ260"/>
          <cell r="ER260"/>
          <cell r="ES260"/>
          <cell r="ET260"/>
          <cell r="EU260"/>
          <cell r="EV260"/>
          <cell r="EW260"/>
          <cell r="EX260"/>
          <cell r="EY260"/>
          <cell r="EZ260"/>
          <cell r="FA260"/>
          <cell r="FB260"/>
          <cell r="FC260"/>
          <cell r="FD260"/>
          <cell r="FE260"/>
          <cell r="FF260"/>
          <cell r="FG260"/>
          <cell r="FH260"/>
          <cell r="FI260"/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  <cell r="BN261"/>
          <cell r="BO261"/>
          <cell r="BP261"/>
          <cell r="BQ261"/>
          <cell r="BR261"/>
          <cell r="BS261"/>
          <cell r="BT261"/>
          <cell r="BU261"/>
          <cell r="BV261"/>
          <cell r="BW261"/>
          <cell r="BX261"/>
          <cell r="BY261"/>
          <cell r="BZ261"/>
          <cell r="CA261"/>
          <cell r="CB261"/>
          <cell r="CC261"/>
          <cell r="CD261"/>
          <cell r="CE261"/>
          <cell r="CF261"/>
          <cell r="CG261"/>
          <cell r="CH261"/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/>
          <cell r="CV261"/>
          <cell r="CW261"/>
          <cell r="CX261"/>
          <cell r="CY261"/>
          <cell r="CZ261"/>
          <cell r="DA261"/>
          <cell r="DB261"/>
          <cell r="DC261"/>
          <cell r="DD261"/>
          <cell r="DE261"/>
          <cell r="DF261"/>
          <cell r="DG261"/>
          <cell r="DH261"/>
          <cell r="DI261"/>
          <cell r="DJ261"/>
          <cell r="DK261"/>
          <cell r="DL261"/>
          <cell r="DM261"/>
          <cell r="DN261"/>
          <cell r="DO261"/>
          <cell r="DP261"/>
          <cell r="DQ261"/>
          <cell r="DR261"/>
          <cell r="DS261"/>
          <cell r="DT261"/>
          <cell r="DU261"/>
          <cell r="DV261"/>
          <cell r="DW261"/>
          <cell r="DX261"/>
          <cell r="DY261"/>
          <cell r="DZ261"/>
          <cell r="EA261"/>
          <cell r="EB261"/>
          <cell r="EC261"/>
          <cell r="ED261"/>
          <cell r="EE261"/>
          <cell r="EF261"/>
          <cell r="EG261"/>
          <cell r="EH261"/>
          <cell r="EI261"/>
          <cell r="EJ261"/>
          <cell r="EK261"/>
          <cell r="EL261"/>
          <cell r="EM261"/>
          <cell r="EN261"/>
          <cell r="EO261"/>
          <cell r="EP261"/>
          <cell r="EQ261"/>
          <cell r="ER261"/>
          <cell r="ES261"/>
          <cell r="ET261"/>
          <cell r="EU261"/>
          <cell r="EV261"/>
          <cell r="EW261"/>
          <cell r="EX261"/>
          <cell r="EY261"/>
          <cell r="EZ261"/>
          <cell r="FA261"/>
          <cell r="FB261"/>
          <cell r="FC261"/>
          <cell r="FD261"/>
          <cell r="FE261"/>
          <cell r="FF261"/>
          <cell r="FG261"/>
          <cell r="FH261"/>
          <cell r="FI261"/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/>
          <cell r="AB262"/>
          <cell r="AC262"/>
          <cell r="AD262"/>
          <cell r="AE262"/>
          <cell r="AF262"/>
          <cell r="AG262"/>
          <cell r="AH262"/>
          <cell r="AI262"/>
          <cell r="AJ262"/>
          <cell r="AK262"/>
          <cell r="AL262"/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/>
          <cell r="DB262"/>
          <cell r="DC262"/>
          <cell r="DD262"/>
          <cell r="DE262"/>
          <cell r="DF262"/>
          <cell r="DG262"/>
          <cell r="DH262"/>
          <cell r="DI262"/>
          <cell r="DJ262"/>
          <cell r="DK262"/>
          <cell r="DL262"/>
          <cell r="DM262"/>
          <cell r="DN262"/>
          <cell r="DO262"/>
          <cell r="DP262"/>
          <cell r="DQ262"/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/>
          <cell r="AB263"/>
          <cell r="AC263"/>
          <cell r="AD263"/>
          <cell r="AE263"/>
          <cell r="AF263"/>
          <cell r="AG263"/>
          <cell r="AH263"/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H265"/>
          <cell r="BI265"/>
          <cell r="BJ265"/>
          <cell r="BK265"/>
          <cell r="BL265"/>
          <cell r="BM265"/>
          <cell r="BN265"/>
          <cell r="BO265"/>
          <cell r="BP265"/>
          <cell r="BQ265"/>
          <cell r="BR265"/>
          <cell r="BS265"/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/>
          <cell r="DD265"/>
          <cell r="DE265"/>
          <cell r="DF265"/>
          <cell r="DG265"/>
          <cell r="DH265"/>
          <cell r="DI265"/>
          <cell r="DJ265"/>
          <cell r="DK265"/>
          <cell r="DL265"/>
          <cell r="DM265"/>
          <cell r="DN265"/>
          <cell r="DO265"/>
          <cell r="DP265"/>
          <cell r="DQ265"/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/>
          <cell r="AB270"/>
          <cell r="AC270"/>
          <cell r="AD270"/>
          <cell r="AE270"/>
          <cell r="AF270"/>
          <cell r="AG270"/>
          <cell r="AH270"/>
          <cell r="AI270"/>
          <cell r="AJ270"/>
          <cell r="AK270"/>
          <cell r="AL270"/>
          <cell r="AM270"/>
          <cell r="AN270"/>
          <cell r="AO270"/>
          <cell r="AP270"/>
          <cell r="AQ270"/>
          <cell r="AR270"/>
          <cell r="AS270"/>
          <cell r="AT270"/>
          <cell r="AU270"/>
          <cell r="AV270"/>
          <cell r="AW270"/>
          <cell r="AX270"/>
          <cell r="AY270"/>
          <cell r="AZ270"/>
          <cell r="BA270"/>
          <cell r="BB270"/>
          <cell r="BC270"/>
          <cell r="BD270"/>
          <cell r="BE270"/>
          <cell r="BF270"/>
          <cell r="BG270"/>
          <cell r="BH270"/>
          <cell r="BI270"/>
          <cell r="BJ270"/>
          <cell r="BK270"/>
          <cell r="BL270"/>
          <cell r="BM270"/>
          <cell r="BN270"/>
          <cell r="BO270"/>
          <cell r="BP270"/>
          <cell r="BQ270"/>
          <cell r="BR270"/>
          <cell r="BS270"/>
          <cell r="BT270"/>
          <cell r="BU270"/>
          <cell r="BV270"/>
          <cell r="BW270"/>
          <cell r="BX270"/>
          <cell r="BY270"/>
          <cell r="BZ270"/>
          <cell r="CA270"/>
          <cell r="CB270"/>
          <cell r="CC270"/>
          <cell r="CD270"/>
          <cell r="CE270"/>
          <cell r="CF270"/>
          <cell r="CG270"/>
          <cell r="CH270"/>
          <cell r="CI270"/>
          <cell r="CJ270"/>
          <cell r="CK270"/>
          <cell r="CL270"/>
          <cell r="CM270"/>
          <cell r="CN270"/>
          <cell r="CO270"/>
          <cell r="CP270"/>
          <cell r="CQ270"/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/>
          <cell r="DD270"/>
          <cell r="DE270"/>
          <cell r="DF270"/>
          <cell r="DG270"/>
          <cell r="DH270"/>
          <cell r="DI270"/>
          <cell r="DJ270"/>
          <cell r="DK270"/>
          <cell r="DL270"/>
          <cell r="DM270"/>
          <cell r="DN270"/>
          <cell r="DO270"/>
          <cell r="DP270"/>
          <cell r="DQ270"/>
          <cell r="DR270"/>
          <cell r="DS270"/>
          <cell r="DT270"/>
          <cell r="DU270"/>
          <cell r="DV270"/>
          <cell r="DW270"/>
          <cell r="DX270"/>
          <cell r="DY270"/>
          <cell r="DZ270"/>
          <cell r="EA270"/>
          <cell r="EB270"/>
          <cell r="EC270"/>
          <cell r="ED270"/>
          <cell r="EE270"/>
          <cell r="EF270"/>
          <cell r="EG270"/>
          <cell r="EH270"/>
          <cell r="EI270"/>
          <cell r="EJ270"/>
          <cell r="EK270"/>
          <cell r="EL270"/>
          <cell r="EM270"/>
          <cell r="EN270"/>
          <cell r="EO270"/>
          <cell r="EP270"/>
          <cell r="EQ270"/>
          <cell r="ER270"/>
          <cell r="ES270"/>
          <cell r="ET270"/>
          <cell r="EU270"/>
          <cell r="EV270"/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E VARIABLES"/>
      <sheetName val="PRODUCT SCHEDULE"/>
      <sheetName val="DRIVEN BY RELEASE"/>
      <sheetName val="nota_operativa"/>
      <sheetName val="products annual"/>
    </sheetNames>
    <sheetDataSet>
      <sheetData sheetId="0">
        <row r="2">
          <cell r="N2">
            <v>36161</v>
          </cell>
        </row>
        <row r="4">
          <cell r="T4">
            <v>36164</v>
          </cell>
          <cell r="U4">
            <v>36171</v>
          </cell>
          <cell r="V4">
            <v>36178</v>
          </cell>
        </row>
        <row r="5">
          <cell r="N5">
            <v>36094</v>
          </cell>
          <cell r="T5" t="str">
            <v>Jan</v>
          </cell>
        </row>
        <row r="7">
          <cell r="N7" t="str">
            <v xml:space="preserve"> -PROJECT 1</v>
          </cell>
          <cell r="Q7">
            <v>3000</v>
          </cell>
          <cell r="R7" t="str">
            <v>WK Count</v>
          </cell>
          <cell r="S7" t="str">
            <v>Total Days</v>
          </cell>
        </row>
        <row r="8">
          <cell r="A8" t="str">
            <v>CALCULATION TABLE TO DRIVE GANTT CHART</v>
          </cell>
          <cell r="O8" t="str">
            <v>START</v>
          </cell>
          <cell r="P8" t="str">
            <v>END</v>
          </cell>
          <cell r="T8"/>
          <cell r="U8">
            <v>36171</v>
          </cell>
          <cell r="V8">
            <v>36178</v>
          </cell>
        </row>
        <row r="9">
          <cell r="A9" t="str">
            <v>PHASE 1</v>
          </cell>
          <cell r="C9" t="str">
            <v>PHASE 2</v>
          </cell>
          <cell r="F9" t="str">
            <v>PHASE 3</v>
          </cell>
          <cell r="L9" t="str">
            <v>RELEASE</v>
          </cell>
          <cell r="N9" t="str">
            <v>Prep Projection</v>
          </cell>
          <cell r="O9">
            <v>36165</v>
          </cell>
          <cell r="P9">
            <v>36231.5</v>
          </cell>
          <cell r="Q9">
            <v>400</v>
          </cell>
          <cell r="R9">
            <v>9</v>
          </cell>
          <cell r="S9">
            <v>66.5</v>
          </cell>
          <cell r="T9"/>
          <cell r="U9">
            <v>100</v>
          </cell>
          <cell r="V9">
            <v>200</v>
          </cell>
        </row>
        <row r="10">
          <cell r="A10" t="str">
            <v>Wks</v>
          </cell>
          <cell r="B10" t="str">
            <v>Days</v>
          </cell>
          <cell r="C10" t="str">
            <v>Wks</v>
          </cell>
          <cell r="D10" t="str">
            <v>Days</v>
          </cell>
          <cell r="E10" t="str">
            <v>UNITS</v>
          </cell>
          <cell r="F10" t="str">
            <v>Wks</v>
          </cell>
          <cell r="G10" t="str">
            <v>Days</v>
          </cell>
          <cell r="H10" t="str">
            <v>ALPHA</v>
          </cell>
          <cell r="I10" t="str">
            <v>BETA</v>
          </cell>
          <cell r="J10" t="str">
            <v>RTM</v>
          </cell>
          <cell r="N10" t="str">
            <v>Animation Projection</v>
          </cell>
          <cell r="O10">
            <v>36179</v>
          </cell>
          <cell r="P10">
            <v>36244</v>
          </cell>
          <cell r="Q10">
            <v>600</v>
          </cell>
          <cell r="R10">
            <v>9</v>
          </cell>
          <cell r="S10">
            <v>65</v>
          </cell>
          <cell r="T10"/>
          <cell r="U10"/>
          <cell r="V10"/>
        </row>
        <row r="11">
          <cell r="A11">
            <v>7.5</v>
          </cell>
          <cell r="B11">
            <v>66.5</v>
          </cell>
          <cell r="C11">
            <v>5</v>
          </cell>
          <cell r="D11">
            <v>65</v>
          </cell>
          <cell r="E11">
            <v>3000</v>
          </cell>
          <cell r="F11">
            <v>5</v>
          </cell>
          <cell r="G11">
            <v>49</v>
          </cell>
          <cell r="H11">
            <v>21</v>
          </cell>
          <cell r="I11">
            <v>29</v>
          </cell>
          <cell r="J11">
            <v>29</v>
          </cell>
          <cell r="K11">
            <v>29</v>
          </cell>
          <cell r="N11" t="str">
            <v>Ink &amp; Paint Projection</v>
          </cell>
          <cell r="O11">
            <v>36209</v>
          </cell>
          <cell r="P11">
            <v>36258</v>
          </cell>
          <cell r="Q11">
            <v>600</v>
          </cell>
          <cell r="R11">
            <v>7</v>
          </cell>
          <cell r="S11">
            <v>49</v>
          </cell>
          <cell r="T11"/>
          <cell r="U11"/>
          <cell r="V11"/>
        </row>
        <row r="12">
          <cell r="N12" t="str">
            <v>Engineering</v>
          </cell>
          <cell r="O12">
            <v>36230</v>
          </cell>
          <cell r="P12">
            <v>36344</v>
          </cell>
          <cell r="Q12">
            <v>250</v>
          </cell>
          <cell r="R12">
            <v>16</v>
          </cell>
          <cell r="S12">
            <v>114</v>
          </cell>
          <cell r="T12"/>
          <cell r="U12"/>
          <cell r="V12"/>
        </row>
        <row r="13">
          <cell r="C13" t="str">
            <v>ENGINEERING</v>
          </cell>
          <cell r="F13" t="str">
            <v>TESTING</v>
          </cell>
          <cell r="N13" t="str">
            <v>Testing</v>
          </cell>
          <cell r="O13">
            <v>36277</v>
          </cell>
          <cell r="P13">
            <v>36359.5</v>
          </cell>
          <cell r="Q13">
            <v>400</v>
          </cell>
          <cell r="R13">
            <v>11</v>
          </cell>
          <cell r="S13">
            <v>82.5</v>
          </cell>
          <cell r="T13"/>
          <cell r="U13"/>
          <cell r="V13"/>
        </row>
        <row r="14">
          <cell r="B14" t="str">
            <v>Days</v>
          </cell>
          <cell r="C14" t="str">
            <v>Wks</v>
          </cell>
          <cell r="D14" t="str">
            <v>Days</v>
          </cell>
          <cell r="E14" t="str">
            <v>Days</v>
          </cell>
          <cell r="F14" t="str">
            <v>Wks</v>
          </cell>
          <cell r="G14" t="str">
            <v>Days</v>
          </cell>
          <cell r="N14" t="str">
            <v>Rtm</v>
          </cell>
          <cell r="O14">
            <v>36359.5</v>
          </cell>
          <cell r="R14">
            <v>11</v>
          </cell>
          <cell r="S14" t="str">
            <v>Days</v>
          </cell>
          <cell r="T14"/>
          <cell r="U14"/>
          <cell r="V14"/>
        </row>
        <row r="15">
          <cell r="B15">
            <v>14</v>
          </cell>
          <cell r="C15">
            <v>12</v>
          </cell>
          <cell r="D15">
            <v>114</v>
          </cell>
          <cell r="E15">
            <v>812</v>
          </cell>
          <cell r="F15">
            <v>7.5</v>
          </cell>
          <cell r="G15">
            <v>82.5</v>
          </cell>
          <cell r="O15" t="str">
            <v>PROJECTED RTM</v>
          </cell>
          <cell r="Q15">
            <v>36337</v>
          </cell>
          <cell r="R15">
            <v>105</v>
          </cell>
          <cell r="S15">
            <v>35</v>
          </cell>
        </row>
        <row r="16">
          <cell r="O16" t="str">
            <v>PROJECTED STREET</v>
          </cell>
          <cell r="Q16">
            <v>36367</v>
          </cell>
        </row>
        <row r="17">
          <cell r="O17" t="str">
            <v>+ or - Scheduled Date</v>
          </cell>
          <cell r="Q17">
            <v>0</v>
          </cell>
        </row>
        <row r="19">
          <cell r="N19" t="str">
            <v>PROJECT 2</v>
          </cell>
          <cell r="Q19">
            <v>3000</v>
          </cell>
          <cell r="R19" t="str">
            <v>WK Count</v>
          </cell>
          <cell r="S19" t="str">
            <v>Total Days</v>
          </cell>
        </row>
        <row r="20">
          <cell r="A20" t="str">
            <v>CALCULATION TABLE TO DRIVE GANTT CHART</v>
          </cell>
          <cell r="O20" t="str">
            <v>START</v>
          </cell>
          <cell r="P20" t="str">
            <v>END</v>
          </cell>
          <cell r="T20"/>
          <cell r="U20"/>
          <cell r="V20"/>
        </row>
        <row r="21">
          <cell r="A21" t="str">
            <v>PHASE 1</v>
          </cell>
          <cell r="C21" t="str">
            <v>PHASE 2</v>
          </cell>
          <cell r="F21" t="str">
            <v>PHASE 3</v>
          </cell>
          <cell r="L21" t="str">
            <v>RELEASE</v>
          </cell>
          <cell r="N21" t="str">
            <v>Prep Projection</v>
          </cell>
          <cell r="O21">
            <v>36196</v>
          </cell>
          <cell r="P21">
            <v>36262.5</v>
          </cell>
          <cell r="Q21">
            <v>400</v>
          </cell>
          <cell r="R21">
            <v>10</v>
          </cell>
          <cell r="S21">
            <v>66.5</v>
          </cell>
          <cell r="T21"/>
          <cell r="U21"/>
          <cell r="V21"/>
        </row>
        <row r="22">
          <cell r="A22" t="str">
            <v>Wks</v>
          </cell>
          <cell r="B22" t="str">
            <v>Days</v>
          </cell>
          <cell r="C22" t="str">
            <v>Wks</v>
          </cell>
          <cell r="D22" t="str">
            <v>Days</v>
          </cell>
          <cell r="E22" t="str">
            <v>UNITS</v>
          </cell>
          <cell r="F22" t="str">
            <v>Wks</v>
          </cell>
          <cell r="G22" t="str">
            <v>Days</v>
          </cell>
          <cell r="H22" t="str">
            <v>ALPHA</v>
          </cell>
          <cell r="I22" t="str">
            <v>BETA</v>
          </cell>
          <cell r="J22" t="str">
            <v>RTM</v>
          </cell>
          <cell r="N22" t="str">
            <v>Animation Projection</v>
          </cell>
          <cell r="O22">
            <v>36210</v>
          </cell>
          <cell r="P22">
            <v>36282</v>
          </cell>
          <cell r="Q22">
            <v>500</v>
          </cell>
          <cell r="R22">
            <v>10</v>
          </cell>
          <cell r="S22">
            <v>72</v>
          </cell>
          <cell r="T22"/>
          <cell r="U22"/>
          <cell r="V22"/>
        </row>
        <row r="23">
          <cell r="A23">
            <v>7.5</v>
          </cell>
          <cell r="B23">
            <v>66.5</v>
          </cell>
          <cell r="C23">
            <v>6</v>
          </cell>
          <cell r="D23">
            <v>72</v>
          </cell>
          <cell r="E23">
            <v>3000</v>
          </cell>
          <cell r="F23">
            <v>6</v>
          </cell>
          <cell r="G23">
            <v>56</v>
          </cell>
          <cell r="H23">
            <v>21</v>
          </cell>
          <cell r="I23">
            <v>29</v>
          </cell>
          <cell r="J23">
            <v>29</v>
          </cell>
          <cell r="K23">
            <v>29</v>
          </cell>
          <cell r="N23" t="str">
            <v>Ink &amp; Paint Projection</v>
          </cell>
          <cell r="O23">
            <v>36240</v>
          </cell>
          <cell r="P23">
            <v>36296</v>
          </cell>
          <cell r="Q23">
            <v>500</v>
          </cell>
          <cell r="R23">
            <v>8</v>
          </cell>
          <cell r="S23">
            <v>56</v>
          </cell>
          <cell r="T23"/>
          <cell r="U23"/>
          <cell r="V23"/>
        </row>
        <row r="24">
          <cell r="N24" t="str">
            <v>Engineering</v>
          </cell>
          <cell r="O24">
            <v>36261</v>
          </cell>
          <cell r="P24">
            <v>36375</v>
          </cell>
          <cell r="Q24">
            <v>250</v>
          </cell>
          <cell r="R24">
            <v>17</v>
          </cell>
          <cell r="S24">
            <v>114</v>
          </cell>
          <cell r="T24"/>
          <cell r="U24"/>
          <cell r="V24"/>
        </row>
        <row r="25">
          <cell r="C25" t="str">
            <v>ENGINEERING</v>
          </cell>
          <cell r="F25" t="str">
            <v>TESTING</v>
          </cell>
          <cell r="N25" t="str">
            <v>Testing</v>
          </cell>
          <cell r="O25">
            <v>36308</v>
          </cell>
          <cell r="P25">
            <v>36390.5</v>
          </cell>
          <cell r="Q25">
            <v>400</v>
          </cell>
          <cell r="R25">
            <v>12</v>
          </cell>
          <cell r="S25">
            <v>82.5</v>
          </cell>
          <cell r="T25"/>
          <cell r="U25"/>
          <cell r="V25"/>
        </row>
        <row r="26">
          <cell r="B26" t="str">
            <v>Days</v>
          </cell>
          <cell r="C26" t="str">
            <v>Wks</v>
          </cell>
          <cell r="D26" t="str">
            <v>Days</v>
          </cell>
          <cell r="E26" t="str">
            <v>Days</v>
          </cell>
          <cell r="F26" t="str">
            <v>Wks</v>
          </cell>
          <cell r="G26" t="str">
            <v>Days</v>
          </cell>
          <cell r="N26" t="str">
            <v>Rtm</v>
          </cell>
          <cell r="O26">
            <v>36390.5</v>
          </cell>
          <cell r="P26" t="e">
            <v>#VALUE!</v>
          </cell>
          <cell r="Q26">
            <v>400</v>
          </cell>
          <cell r="R26">
            <v>12</v>
          </cell>
          <cell r="S26" t="str">
            <v>Days</v>
          </cell>
          <cell r="T26"/>
          <cell r="U26"/>
          <cell r="V26"/>
        </row>
        <row r="27">
          <cell r="B27">
            <v>14</v>
          </cell>
          <cell r="C27">
            <v>12</v>
          </cell>
          <cell r="D27">
            <v>114</v>
          </cell>
          <cell r="E27">
            <v>812</v>
          </cell>
          <cell r="F27">
            <v>7.5</v>
          </cell>
          <cell r="G27">
            <v>82.5</v>
          </cell>
          <cell r="O27" t="str">
            <v>PROJECTED RTM</v>
          </cell>
          <cell r="Q27">
            <v>36375</v>
          </cell>
          <cell r="R27">
            <v>112</v>
          </cell>
          <cell r="S27">
            <v>42</v>
          </cell>
        </row>
        <row r="28">
          <cell r="O28" t="str">
            <v>PROJECTED STREET</v>
          </cell>
          <cell r="Q28">
            <v>36405</v>
          </cell>
        </row>
        <row r="29">
          <cell r="O29" t="str">
            <v>+ or - Scheduled Date</v>
          </cell>
          <cell r="Q29">
            <v>0</v>
          </cell>
        </row>
        <row r="31">
          <cell r="N31" t="str">
            <v>PROJECT 3</v>
          </cell>
          <cell r="Q31">
            <v>3000</v>
          </cell>
          <cell r="R31" t="str">
            <v>WK Count</v>
          </cell>
          <cell r="S31" t="str">
            <v>Total Days</v>
          </cell>
        </row>
        <row r="32">
          <cell r="A32" t="str">
            <v>CALCULATION TABLE TO DRIVE GANTT CHART</v>
          </cell>
          <cell r="O32" t="str">
            <v>START</v>
          </cell>
          <cell r="P32" t="str">
            <v>END</v>
          </cell>
          <cell r="T32"/>
          <cell r="U32"/>
          <cell r="V32"/>
        </row>
        <row r="33">
          <cell r="A33" t="str">
            <v>PHASE 1</v>
          </cell>
          <cell r="C33" t="str">
            <v>PHASE 2</v>
          </cell>
          <cell r="F33" t="str">
            <v>PHASE 3</v>
          </cell>
          <cell r="L33" t="str">
            <v>RELEASE</v>
          </cell>
          <cell r="N33" t="str">
            <v>Prep Projection</v>
          </cell>
          <cell r="O33">
            <v>36241</v>
          </cell>
          <cell r="P33">
            <v>36307.5</v>
          </cell>
          <cell r="Q33">
            <v>400</v>
          </cell>
          <cell r="R33">
            <v>10</v>
          </cell>
          <cell r="S33">
            <v>66.5</v>
          </cell>
          <cell r="T33"/>
          <cell r="U33"/>
          <cell r="V33"/>
        </row>
        <row r="34">
          <cell r="A34" t="str">
            <v>Wks</v>
          </cell>
          <cell r="B34" t="str">
            <v>Days</v>
          </cell>
          <cell r="C34" t="str">
            <v>Wks</v>
          </cell>
          <cell r="D34" t="str">
            <v>Days</v>
          </cell>
          <cell r="E34" t="str">
            <v>UNITS</v>
          </cell>
          <cell r="F34" t="str">
            <v>Wks</v>
          </cell>
          <cell r="G34" t="str">
            <v>Days</v>
          </cell>
          <cell r="H34" t="str">
            <v>ALPHA</v>
          </cell>
          <cell r="I34" t="str">
            <v>BETA</v>
          </cell>
          <cell r="J34" t="str">
            <v>RTM</v>
          </cell>
          <cell r="N34" t="str">
            <v>Animation Projection</v>
          </cell>
          <cell r="O34">
            <v>36255</v>
          </cell>
          <cell r="P34">
            <v>36327</v>
          </cell>
          <cell r="Q34">
            <v>500</v>
          </cell>
          <cell r="R34">
            <v>11</v>
          </cell>
          <cell r="S34">
            <v>72</v>
          </cell>
          <cell r="T34"/>
          <cell r="U34"/>
          <cell r="V34"/>
        </row>
        <row r="35">
          <cell r="A35">
            <v>7.5</v>
          </cell>
          <cell r="B35">
            <v>66.5</v>
          </cell>
          <cell r="C35">
            <v>6</v>
          </cell>
          <cell r="D35">
            <v>72</v>
          </cell>
          <cell r="E35">
            <v>3000</v>
          </cell>
          <cell r="F35">
            <v>6</v>
          </cell>
          <cell r="G35">
            <v>56</v>
          </cell>
          <cell r="H35">
            <v>21</v>
          </cell>
          <cell r="I35">
            <v>29</v>
          </cell>
          <cell r="J35">
            <v>29</v>
          </cell>
          <cell r="K35">
            <v>29</v>
          </cell>
          <cell r="N35" t="str">
            <v>Ink &amp; Paint Projection</v>
          </cell>
          <cell r="O35">
            <v>36285</v>
          </cell>
          <cell r="P35">
            <v>36341</v>
          </cell>
          <cell r="Q35">
            <v>500</v>
          </cell>
          <cell r="R35">
            <v>8</v>
          </cell>
          <cell r="S35">
            <v>56</v>
          </cell>
          <cell r="T35"/>
          <cell r="U35"/>
          <cell r="V35"/>
        </row>
        <row r="36">
          <cell r="N36" t="str">
            <v>Engineering</v>
          </cell>
          <cell r="O36">
            <v>36306</v>
          </cell>
          <cell r="P36">
            <v>36420</v>
          </cell>
          <cell r="Q36">
            <v>250</v>
          </cell>
          <cell r="R36">
            <v>16</v>
          </cell>
          <cell r="S36">
            <v>114</v>
          </cell>
          <cell r="T36"/>
          <cell r="U36"/>
          <cell r="V36"/>
        </row>
        <row r="37">
          <cell r="C37" t="str">
            <v>ENGINEERING</v>
          </cell>
          <cell r="F37" t="str">
            <v>TESTING</v>
          </cell>
          <cell r="N37" t="str">
            <v>Testing</v>
          </cell>
          <cell r="O37">
            <v>36353</v>
          </cell>
          <cell r="P37">
            <v>36435.5</v>
          </cell>
          <cell r="Q37">
            <v>400</v>
          </cell>
          <cell r="R37">
            <v>12</v>
          </cell>
          <cell r="S37">
            <v>82.5</v>
          </cell>
          <cell r="T37"/>
          <cell r="U37"/>
          <cell r="V37"/>
        </row>
        <row r="38">
          <cell r="B38" t="str">
            <v>Days</v>
          </cell>
          <cell r="C38" t="str">
            <v>Wks</v>
          </cell>
          <cell r="D38" t="str">
            <v>Days</v>
          </cell>
          <cell r="E38" t="str">
            <v>Days</v>
          </cell>
          <cell r="F38" t="str">
            <v>Wks</v>
          </cell>
          <cell r="G38" t="str">
            <v>Days</v>
          </cell>
          <cell r="N38" t="str">
            <v>Rtm</v>
          </cell>
          <cell r="O38">
            <v>36435.5</v>
          </cell>
          <cell r="P38" t="e">
            <v>#VALUE!</v>
          </cell>
          <cell r="Q38">
            <v>400</v>
          </cell>
          <cell r="R38">
            <v>12</v>
          </cell>
          <cell r="S38" t="str">
            <v>Days</v>
          </cell>
          <cell r="T38"/>
          <cell r="U38"/>
          <cell r="V38"/>
        </row>
        <row r="39">
          <cell r="B39">
            <v>14</v>
          </cell>
          <cell r="C39">
            <v>12</v>
          </cell>
          <cell r="D39">
            <v>114</v>
          </cell>
          <cell r="E39">
            <v>812</v>
          </cell>
          <cell r="F39">
            <v>7.5</v>
          </cell>
          <cell r="G39">
            <v>82.5</v>
          </cell>
          <cell r="O39" t="str">
            <v>PROJECTED RTM</v>
          </cell>
          <cell r="Q39">
            <v>36420</v>
          </cell>
          <cell r="R39">
            <v>119</v>
          </cell>
          <cell r="S39">
            <v>42</v>
          </cell>
        </row>
        <row r="40">
          <cell r="O40" t="str">
            <v>PROJECTED STREET</v>
          </cell>
          <cell r="Q40">
            <v>36450</v>
          </cell>
        </row>
        <row r="41">
          <cell r="O41" t="str">
            <v>+ or - Scheduled Date</v>
          </cell>
          <cell r="Q41">
            <v>0</v>
          </cell>
        </row>
        <row r="43">
          <cell r="N43" t="str">
            <v>PROJECT 4</v>
          </cell>
          <cell r="Q43">
            <v>3000</v>
          </cell>
          <cell r="R43" t="str">
            <v>WK Count</v>
          </cell>
          <cell r="S43" t="str">
            <v>Total Days</v>
          </cell>
        </row>
        <row r="44">
          <cell r="A44" t="str">
            <v>CALCULATION TABLE TO DRIVE GANTT CHART</v>
          </cell>
          <cell r="O44" t="str">
            <v>START</v>
          </cell>
          <cell r="P44" t="str">
            <v>END</v>
          </cell>
          <cell r="T44"/>
          <cell r="U44"/>
          <cell r="V44"/>
        </row>
        <row r="45">
          <cell r="A45" t="str">
            <v>PHASE 1</v>
          </cell>
          <cell r="C45" t="str">
            <v>PHASE 2</v>
          </cell>
          <cell r="F45" t="str">
            <v>PHASE 3</v>
          </cell>
          <cell r="L45" t="str">
            <v>RELEASE</v>
          </cell>
          <cell r="N45" t="str">
            <v>Prep Projection</v>
          </cell>
          <cell r="O45">
            <v>36296</v>
          </cell>
          <cell r="P45">
            <v>36362.5</v>
          </cell>
          <cell r="Q45">
            <v>400</v>
          </cell>
          <cell r="R45">
            <v>10</v>
          </cell>
          <cell r="S45">
            <v>66.5</v>
          </cell>
          <cell r="T45"/>
          <cell r="U45"/>
          <cell r="V45"/>
        </row>
        <row r="46">
          <cell r="A46" t="str">
            <v>Wks</v>
          </cell>
          <cell r="B46" t="str">
            <v>Days</v>
          </cell>
          <cell r="C46" t="str">
            <v>Wks</v>
          </cell>
          <cell r="D46" t="str">
            <v>Days</v>
          </cell>
          <cell r="E46" t="str">
            <v>UNITS</v>
          </cell>
          <cell r="F46" t="str">
            <v>Wks</v>
          </cell>
          <cell r="G46" t="str">
            <v>Days</v>
          </cell>
          <cell r="H46" t="str">
            <v>ALPHA</v>
          </cell>
          <cell r="I46" t="str">
            <v>BETA</v>
          </cell>
          <cell r="J46" t="str">
            <v>RTM</v>
          </cell>
          <cell r="N46" t="str">
            <v>Animation Projection</v>
          </cell>
          <cell r="O46">
            <v>36310</v>
          </cell>
          <cell r="P46">
            <v>36375</v>
          </cell>
          <cell r="Q46">
            <v>600</v>
          </cell>
          <cell r="R46">
            <v>10</v>
          </cell>
          <cell r="S46">
            <v>65</v>
          </cell>
          <cell r="T46"/>
          <cell r="U46"/>
          <cell r="V46"/>
        </row>
        <row r="47">
          <cell r="A47">
            <v>7.5</v>
          </cell>
          <cell r="B47">
            <v>66.5</v>
          </cell>
          <cell r="C47">
            <v>5</v>
          </cell>
          <cell r="D47">
            <v>65</v>
          </cell>
          <cell r="E47">
            <v>3000</v>
          </cell>
          <cell r="F47">
            <v>5</v>
          </cell>
          <cell r="G47">
            <v>49</v>
          </cell>
          <cell r="H47">
            <v>21</v>
          </cell>
          <cell r="I47">
            <v>29</v>
          </cell>
          <cell r="J47">
            <v>29</v>
          </cell>
          <cell r="K47">
            <v>29</v>
          </cell>
          <cell r="N47" t="str">
            <v>Ink &amp; Paint Projection</v>
          </cell>
          <cell r="O47">
            <v>36340</v>
          </cell>
          <cell r="P47">
            <v>36389</v>
          </cell>
          <cell r="Q47">
            <v>600</v>
          </cell>
          <cell r="R47">
            <v>7</v>
          </cell>
          <cell r="S47">
            <v>49</v>
          </cell>
          <cell r="T47"/>
          <cell r="U47"/>
          <cell r="V47"/>
        </row>
        <row r="48">
          <cell r="N48" t="str">
            <v>Engineering</v>
          </cell>
          <cell r="O48">
            <v>36370</v>
          </cell>
          <cell r="P48">
            <v>36484</v>
          </cell>
          <cell r="Q48">
            <v>250</v>
          </cell>
          <cell r="R48">
            <v>16</v>
          </cell>
          <cell r="S48">
            <v>114</v>
          </cell>
          <cell r="T48"/>
          <cell r="U48"/>
          <cell r="V48"/>
        </row>
        <row r="49">
          <cell r="C49" t="str">
            <v>ENGINEERING</v>
          </cell>
          <cell r="F49" t="str">
            <v>TESTING</v>
          </cell>
          <cell r="N49" t="str">
            <v>Testing</v>
          </cell>
          <cell r="O49">
            <v>36417</v>
          </cell>
          <cell r="P49">
            <v>36499.5</v>
          </cell>
          <cell r="Q49">
            <v>400</v>
          </cell>
          <cell r="R49">
            <v>11</v>
          </cell>
          <cell r="S49">
            <v>82.5</v>
          </cell>
          <cell r="T49"/>
          <cell r="U49"/>
          <cell r="V49"/>
        </row>
        <row r="50">
          <cell r="B50" t="str">
            <v>Days</v>
          </cell>
          <cell r="C50" t="str">
            <v>Wks</v>
          </cell>
          <cell r="D50" t="str">
            <v>Days</v>
          </cell>
          <cell r="E50" t="str">
            <v>Days</v>
          </cell>
          <cell r="F50" t="str">
            <v>Wks</v>
          </cell>
          <cell r="G50" t="str">
            <v>Days</v>
          </cell>
          <cell r="N50" t="str">
            <v>Rtm</v>
          </cell>
          <cell r="O50">
            <v>36499.5</v>
          </cell>
          <cell r="P50" t="e">
            <v>#VALUE!</v>
          </cell>
          <cell r="Q50">
            <v>400</v>
          </cell>
          <cell r="R50">
            <v>11</v>
          </cell>
          <cell r="S50" t="str">
            <v>Days</v>
          </cell>
          <cell r="T50"/>
          <cell r="U50"/>
          <cell r="V50"/>
        </row>
        <row r="51">
          <cell r="B51">
            <v>14</v>
          </cell>
          <cell r="C51">
            <v>12</v>
          </cell>
          <cell r="D51">
            <v>114</v>
          </cell>
          <cell r="E51">
            <v>812</v>
          </cell>
          <cell r="F51">
            <v>7.5</v>
          </cell>
          <cell r="G51">
            <v>82.5</v>
          </cell>
          <cell r="O51" t="str">
            <v>PROJECTED RTM</v>
          </cell>
          <cell r="Q51">
            <v>36468</v>
          </cell>
          <cell r="R51">
            <v>112</v>
          </cell>
          <cell r="S51">
            <v>35</v>
          </cell>
        </row>
        <row r="52">
          <cell r="O52" t="str">
            <v>PROJECTED STREET</v>
          </cell>
          <cell r="Q52">
            <v>36498</v>
          </cell>
        </row>
        <row r="53">
          <cell r="O53" t="str">
            <v>+ or - Scheduled Date</v>
          </cell>
          <cell r="Q53">
            <v>0</v>
          </cell>
        </row>
        <row r="55">
          <cell r="N55" t="str">
            <v>PROJECT 5</v>
          </cell>
          <cell r="Q55">
            <v>3000</v>
          </cell>
          <cell r="R55" t="str">
            <v>WK Count</v>
          </cell>
          <cell r="S55" t="str">
            <v>Total Days</v>
          </cell>
        </row>
        <row r="56">
          <cell r="A56" t="str">
            <v>CALCULATION TABLE TO DRIVE GANTT CHART</v>
          </cell>
          <cell r="O56" t="str">
            <v>START</v>
          </cell>
          <cell r="P56" t="str">
            <v>END</v>
          </cell>
          <cell r="T56"/>
          <cell r="U56"/>
          <cell r="V56"/>
        </row>
        <row r="57">
          <cell r="A57" t="str">
            <v>PHASE 1</v>
          </cell>
          <cell r="C57" t="str">
            <v>PHASE 2</v>
          </cell>
          <cell r="F57" t="str">
            <v>PHASE 3</v>
          </cell>
          <cell r="L57" t="str">
            <v>RELEASE</v>
          </cell>
          <cell r="N57" t="str">
            <v>Prep Projection</v>
          </cell>
          <cell r="O57">
            <v>36327</v>
          </cell>
          <cell r="P57">
            <v>36393.5</v>
          </cell>
          <cell r="Q57">
            <v>400</v>
          </cell>
          <cell r="R57">
            <v>9</v>
          </cell>
          <cell r="S57">
            <v>66.5</v>
          </cell>
          <cell r="T57"/>
          <cell r="U57"/>
          <cell r="V57"/>
        </row>
        <row r="58">
          <cell r="A58" t="str">
            <v>Wks</v>
          </cell>
          <cell r="B58" t="str">
            <v>Days</v>
          </cell>
          <cell r="C58" t="str">
            <v>Wks</v>
          </cell>
          <cell r="D58" t="str">
            <v>Days</v>
          </cell>
          <cell r="E58" t="str">
            <v>UNITS</v>
          </cell>
          <cell r="F58" t="str">
            <v>Wks</v>
          </cell>
          <cell r="G58" t="str">
            <v>Days</v>
          </cell>
          <cell r="H58" t="str">
            <v>ALPHA</v>
          </cell>
          <cell r="I58" t="str">
            <v>BETA</v>
          </cell>
          <cell r="J58" t="str">
            <v>RTM</v>
          </cell>
          <cell r="N58" t="str">
            <v>Animation Projection</v>
          </cell>
          <cell r="O58">
            <v>36341</v>
          </cell>
          <cell r="P58">
            <v>36423.5</v>
          </cell>
          <cell r="Q58">
            <v>400</v>
          </cell>
          <cell r="R58">
            <v>12</v>
          </cell>
          <cell r="S58">
            <v>82.5</v>
          </cell>
          <cell r="T58"/>
          <cell r="U58"/>
          <cell r="V58"/>
        </row>
        <row r="59">
          <cell r="A59">
            <v>7.5</v>
          </cell>
          <cell r="B59">
            <v>66.5</v>
          </cell>
          <cell r="C59">
            <v>7.5</v>
          </cell>
          <cell r="D59">
            <v>82.5</v>
          </cell>
          <cell r="E59">
            <v>3000</v>
          </cell>
          <cell r="F59">
            <v>7.5</v>
          </cell>
          <cell r="G59">
            <v>66.5</v>
          </cell>
          <cell r="H59">
            <v>21</v>
          </cell>
          <cell r="I59">
            <v>29</v>
          </cell>
          <cell r="J59">
            <v>29</v>
          </cell>
          <cell r="K59">
            <v>29</v>
          </cell>
          <cell r="N59" t="str">
            <v>Ink &amp; Paint Projection</v>
          </cell>
          <cell r="O59">
            <v>36371</v>
          </cell>
          <cell r="P59">
            <v>36437.5</v>
          </cell>
          <cell r="Q59">
            <v>400</v>
          </cell>
          <cell r="R59">
            <v>10</v>
          </cell>
          <cell r="S59">
            <v>66.5</v>
          </cell>
          <cell r="T59"/>
          <cell r="U59"/>
          <cell r="V59"/>
        </row>
        <row r="60">
          <cell r="N60" t="str">
            <v>Engineering</v>
          </cell>
          <cell r="O60">
            <v>36401</v>
          </cell>
          <cell r="P60">
            <v>36515</v>
          </cell>
          <cell r="Q60">
            <v>250</v>
          </cell>
          <cell r="R60">
            <v>17</v>
          </cell>
          <cell r="S60">
            <v>114</v>
          </cell>
          <cell r="T60"/>
          <cell r="U60"/>
          <cell r="V60"/>
        </row>
        <row r="61">
          <cell r="C61" t="str">
            <v>ENGINEERING</v>
          </cell>
          <cell r="F61" t="str">
            <v>TESTING</v>
          </cell>
          <cell r="N61" t="str">
            <v>Testing</v>
          </cell>
          <cell r="O61">
            <v>36448</v>
          </cell>
          <cell r="P61">
            <v>36530.5</v>
          </cell>
          <cell r="Q61">
            <v>400</v>
          </cell>
          <cell r="R61">
            <v>12</v>
          </cell>
          <cell r="S61">
            <v>82.5</v>
          </cell>
          <cell r="T61"/>
          <cell r="U61"/>
          <cell r="V61"/>
        </row>
        <row r="62">
          <cell r="B62" t="str">
            <v>Days</v>
          </cell>
          <cell r="C62" t="str">
            <v>Wks</v>
          </cell>
          <cell r="D62" t="str">
            <v>Days</v>
          </cell>
          <cell r="E62" t="str">
            <v>Days</v>
          </cell>
          <cell r="F62" t="str">
            <v>Wks</v>
          </cell>
          <cell r="G62" t="str">
            <v>Days</v>
          </cell>
          <cell r="N62" t="str">
            <v>Rtm</v>
          </cell>
          <cell r="O62">
            <v>36530.5</v>
          </cell>
          <cell r="P62" t="e">
            <v>#VALUE!</v>
          </cell>
          <cell r="Q62">
            <v>400</v>
          </cell>
          <cell r="R62">
            <v>12</v>
          </cell>
          <cell r="S62" t="str">
            <v>Days</v>
          </cell>
          <cell r="T62"/>
          <cell r="U62"/>
          <cell r="V62"/>
        </row>
        <row r="63">
          <cell r="B63">
            <v>14</v>
          </cell>
          <cell r="C63">
            <v>12</v>
          </cell>
          <cell r="D63">
            <v>114</v>
          </cell>
          <cell r="E63">
            <v>812</v>
          </cell>
          <cell r="F63">
            <v>7.5</v>
          </cell>
          <cell r="G63">
            <v>82.5</v>
          </cell>
          <cell r="O63" t="str">
            <v>PROJECTED RTM</v>
          </cell>
          <cell r="Q63">
            <v>36516.5</v>
          </cell>
          <cell r="R63">
            <v>126</v>
          </cell>
          <cell r="S63">
            <v>52.5</v>
          </cell>
        </row>
        <row r="64">
          <cell r="O64" t="str">
            <v>PROJECTED STREET</v>
          </cell>
          <cell r="Q64">
            <v>36546.5</v>
          </cell>
        </row>
        <row r="65">
          <cell r="O65" t="str">
            <v>+ or - Scheduled Date</v>
          </cell>
          <cell r="Q65">
            <v>0</v>
          </cell>
        </row>
        <row r="67">
          <cell r="N67" t="str">
            <v>PROJECT 6</v>
          </cell>
          <cell r="Q67">
            <v>3000</v>
          </cell>
          <cell r="R67" t="str">
            <v>WK Count</v>
          </cell>
          <cell r="S67" t="str">
            <v>Total Days</v>
          </cell>
        </row>
        <row r="68">
          <cell r="A68" t="str">
            <v>CALCULATION TABLE TO DRIVE GANTT CHART</v>
          </cell>
          <cell r="O68" t="str">
            <v>START</v>
          </cell>
          <cell r="P68" t="str">
            <v>END</v>
          </cell>
          <cell r="T68"/>
          <cell r="U68"/>
          <cell r="V68"/>
        </row>
        <row r="69">
          <cell r="A69" t="str">
            <v>PHASE 1</v>
          </cell>
          <cell r="C69" t="str">
            <v>PHASE 2</v>
          </cell>
          <cell r="F69" t="str">
            <v>PHASE 3</v>
          </cell>
          <cell r="L69" t="str">
            <v>RELEASE</v>
          </cell>
          <cell r="N69" t="str">
            <v>Prep Projection</v>
          </cell>
          <cell r="O69">
            <v>36382</v>
          </cell>
          <cell r="P69">
            <v>36448.5</v>
          </cell>
          <cell r="Q69">
            <v>400</v>
          </cell>
          <cell r="R69">
            <v>9</v>
          </cell>
          <cell r="S69">
            <v>66.5</v>
          </cell>
          <cell r="T69"/>
          <cell r="U69"/>
          <cell r="V69"/>
        </row>
        <row r="70">
          <cell r="A70" t="str">
            <v>Wks</v>
          </cell>
          <cell r="B70" t="str">
            <v>Days</v>
          </cell>
          <cell r="C70" t="str">
            <v>Wks</v>
          </cell>
          <cell r="D70" t="str">
            <v>Days</v>
          </cell>
          <cell r="E70" t="str">
            <v>UNITS</v>
          </cell>
          <cell r="F70" t="str">
            <v>Wks</v>
          </cell>
          <cell r="G70" t="str">
            <v>Days</v>
          </cell>
          <cell r="H70" t="str">
            <v>ALPHA</v>
          </cell>
          <cell r="I70" t="str">
            <v>BETA</v>
          </cell>
          <cell r="J70" t="str">
            <v>RTM</v>
          </cell>
          <cell r="N70" t="str">
            <v>Animation Projection</v>
          </cell>
          <cell r="O70">
            <v>36396</v>
          </cell>
          <cell r="P70">
            <v>36478.5</v>
          </cell>
          <cell r="Q70">
            <v>400</v>
          </cell>
          <cell r="R70">
            <v>11</v>
          </cell>
          <cell r="S70">
            <v>82.5</v>
          </cell>
          <cell r="T70"/>
          <cell r="U70"/>
          <cell r="V70"/>
        </row>
        <row r="71">
          <cell r="A71">
            <v>7.5</v>
          </cell>
          <cell r="B71">
            <v>66.5</v>
          </cell>
          <cell r="C71">
            <v>7.5</v>
          </cell>
          <cell r="D71">
            <v>82.5</v>
          </cell>
          <cell r="E71">
            <v>3000</v>
          </cell>
          <cell r="F71">
            <v>7.5</v>
          </cell>
          <cell r="G71">
            <v>66.5</v>
          </cell>
          <cell r="H71">
            <v>21</v>
          </cell>
          <cell r="I71">
            <v>29</v>
          </cell>
          <cell r="J71">
            <v>29</v>
          </cell>
          <cell r="K71">
            <v>29</v>
          </cell>
          <cell r="N71" t="str">
            <v>Ink &amp; Paint Projection</v>
          </cell>
          <cell r="O71">
            <v>36426</v>
          </cell>
          <cell r="P71">
            <v>36492.5</v>
          </cell>
          <cell r="Q71">
            <v>400</v>
          </cell>
          <cell r="R71">
            <v>9</v>
          </cell>
          <cell r="S71">
            <v>66.5</v>
          </cell>
          <cell r="T71"/>
          <cell r="U71"/>
          <cell r="V71"/>
        </row>
        <row r="72">
          <cell r="N72" t="str">
            <v>Engineering</v>
          </cell>
          <cell r="O72">
            <v>36446</v>
          </cell>
          <cell r="P72">
            <v>36560</v>
          </cell>
          <cell r="Q72">
            <v>250</v>
          </cell>
          <cell r="R72">
            <v>16</v>
          </cell>
          <cell r="S72">
            <v>114</v>
          </cell>
          <cell r="T72"/>
          <cell r="U72"/>
          <cell r="V72"/>
        </row>
        <row r="73">
          <cell r="C73" t="str">
            <v>ENGINEERING</v>
          </cell>
          <cell r="F73" t="str">
            <v>TESTING</v>
          </cell>
          <cell r="N73" t="str">
            <v>Testing</v>
          </cell>
          <cell r="O73">
            <v>36493</v>
          </cell>
          <cell r="P73">
            <v>36575.5</v>
          </cell>
          <cell r="Q73">
            <v>400</v>
          </cell>
          <cell r="R73">
            <v>12</v>
          </cell>
          <cell r="S73">
            <v>82.5</v>
          </cell>
          <cell r="T73"/>
          <cell r="U73"/>
          <cell r="V73"/>
        </row>
        <row r="74">
          <cell r="B74" t="str">
            <v>Days</v>
          </cell>
          <cell r="C74" t="str">
            <v>Wks</v>
          </cell>
          <cell r="D74" t="str">
            <v>Days</v>
          </cell>
          <cell r="E74" t="str">
            <v>Days</v>
          </cell>
          <cell r="F74" t="str">
            <v>Wks</v>
          </cell>
          <cell r="G74" t="str">
            <v>Days</v>
          </cell>
          <cell r="N74" t="str">
            <v>Rtm</v>
          </cell>
          <cell r="O74">
            <v>36575.5</v>
          </cell>
          <cell r="P74" t="e">
            <v>#VALUE!</v>
          </cell>
          <cell r="Q74">
            <v>400</v>
          </cell>
          <cell r="R74">
            <v>12</v>
          </cell>
          <cell r="S74" t="str">
            <v>Days</v>
          </cell>
          <cell r="T74"/>
          <cell r="U74"/>
          <cell r="V74"/>
        </row>
        <row r="75">
          <cell r="B75">
            <v>14</v>
          </cell>
          <cell r="C75">
            <v>12</v>
          </cell>
          <cell r="D75">
            <v>114</v>
          </cell>
          <cell r="E75">
            <v>812</v>
          </cell>
          <cell r="F75">
            <v>7.5</v>
          </cell>
          <cell r="G75">
            <v>82.5</v>
          </cell>
          <cell r="O75" t="str">
            <v>PROJECTED RTM</v>
          </cell>
          <cell r="Q75">
            <v>36571.5</v>
          </cell>
          <cell r="R75">
            <v>119</v>
          </cell>
          <cell r="S75">
            <v>52.5</v>
          </cell>
        </row>
        <row r="76">
          <cell r="O76" t="str">
            <v>PROJECTED STREET</v>
          </cell>
          <cell r="Q76">
            <v>36601.5</v>
          </cell>
        </row>
        <row r="77">
          <cell r="O77" t="str">
            <v>+ or - Scheduled Date</v>
          </cell>
          <cell r="Q77">
            <v>0</v>
          </cell>
        </row>
        <row r="79">
          <cell r="N79" t="str">
            <v>PROJECT 7</v>
          </cell>
          <cell r="Q79">
            <v>3000</v>
          </cell>
          <cell r="R79" t="str">
            <v>WK Count</v>
          </cell>
          <cell r="S79" t="str">
            <v>Total Days</v>
          </cell>
        </row>
        <row r="80">
          <cell r="A80" t="str">
            <v>CALCULATION TABLE TO DRIVE GANTT CHART</v>
          </cell>
          <cell r="O80" t="str">
            <v>START</v>
          </cell>
          <cell r="P80" t="str">
            <v>END</v>
          </cell>
          <cell r="T80"/>
          <cell r="U80"/>
          <cell r="V80"/>
        </row>
        <row r="81">
          <cell r="A81" t="str">
            <v>PHASE 1</v>
          </cell>
          <cell r="C81" t="str">
            <v>PHASE 2</v>
          </cell>
          <cell r="F81" t="str">
            <v>PHASE 3</v>
          </cell>
          <cell r="L81" t="str">
            <v>RELEASE</v>
          </cell>
          <cell r="N81" t="str">
            <v>Prep Projection</v>
          </cell>
          <cell r="O81">
            <v>36407</v>
          </cell>
          <cell r="P81">
            <v>36473.5</v>
          </cell>
          <cell r="Q81">
            <v>400</v>
          </cell>
          <cell r="R81">
            <v>10</v>
          </cell>
          <cell r="S81">
            <v>66.5</v>
          </cell>
          <cell r="T81"/>
          <cell r="U81"/>
          <cell r="V81"/>
        </row>
        <row r="82">
          <cell r="A82" t="str">
            <v>Wks</v>
          </cell>
          <cell r="B82" t="str">
            <v>Days</v>
          </cell>
          <cell r="C82" t="str">
            <v>Wks</v>
          </cell>
          <cell r="D82" t="str">
            <v>Days</v>
          </cell>
          <cell r="E82" t="str">
            <v>UNITS</v>
          </cell>
          <cell r="F82" t="str">
            <v>Wks</v>
          </cell>
          <cell r="G82" t="str">
            <v>Days</v>
          </cell>
          <cell r="H82" t="str">
            <v>ALPHA</v>
          </cell>
          <cell r="I82" t="str">
            <v>BETA</v>
          </cell>
          <cell r="J82" t="str">
            <v>RTM</v>
          </cell>
          <cell r="N82" t="str">
            <v>Animation Projection</v>
          </cell>
          <cell r="O82">
            <v>36421</v>
          </cell>
          <cell r="P82">
            <v>36503.5</v>
          </cell>
          <cell r="Q82">
            <v>400</v>
          </cell>
          <cell r="R82">
            <v>12</v>
          </cell>
          <cell r="S82">
            <v>82.5</v>
          </cell>
          <cell r="T82"/>
          <cell r="U82"/>
          <cell r="V82"/>
        </row>
        <row r="83">
          <cell r="A83">
            <v>7.5</v>
          </cell>
          <cell r="B83">
            <v>66.5</v>
          </cell>
          <cell r="C83">
            <v>7.5</v>
          </cell>
          <cell r="D83">
            <v>82.5</v>
          </cell>
          <cell r="E83">
            <v>3000</v>
          </cell>
          <cell r="F83">
            <v>7.5</v>
          </cell>
          <cell r="G83">
            <v>66.5</v>
          </cell>
          <cell r="H83">
            <v>21</v>
          </cell>
          <cell r="I83">
            <v>29</v>
          </cell>
          <cell r="J83">
            <v>29</v>
          </cell>
          <cell r="K83">
            <v>29</v>
          </cell>
          <cell r="N83" t="str">
            <v>Ink &amp; Paint Projection</v>
          </cell>
          <cell r="O83">
            <v>36451</v>
          </cell>
          <cell r="P83">
            <v>36517.5</v>
          </cell>
          <cell r="Q83">
            <v>400</v>
          </cell>
          <cell r="R83">
            <v>10</v>
          </cell>
          <cell r="S83">
            <v>66.5</v>
          </cell>
          <cell r="T83"/>
          <cell r="U83"/>
          <cell r="V83"/>
        </row>
        <row r="84">
          <cell r="N84" t="str">
            <v>Engineering</v>
          </cell>
          <cell r="O84">
            <v>36490</v>
          </cell>
          <cell r="P84">
            <v>36604</v>
          </cell>
          <cell r="Q84">
            <v>250</v>
          </cell>
          <cell r="R84">
            <v>16</v>
          </cell>
          <cell r="S84">
            <v>114</v>
          </cell>
          <cell r="T84"/>
          <cell r="U84"/>
          <cell r="V84"/>
        </row>
        <row r="85">
          <cell r="C85" t="str">
            <v>ENGINEERING</v>
          </cell>
          <cell r="F85" t="str">
            <v>TESTING</v>
          </cell>
          <cell r="N85" t="str">
            <v>Testing</v>
          </cell>
          <cell r="O85">
            <v>36537</v>
          </cell>
          <cell r="P85">
            <v>36619.5</v>
          </cell>
          <cell r="Q85">
            <v>400</v>
          </cell>
          <cell r="R85">
            <v>12</v>
          </cell>
          <cell r="S85">
            <v>82.5</v>
          </cell>
          <cell r="T85"/>
          <cell r="U85"/>
          <cell r="V85"/>
        </row>
        <row r="86">
          <cell r="B86" t="str">
            <v>Days</v>
          </cell>
          <cell r="C86" t="str">
            <v>Wks</v>
          </cell>
          <cell r="D86" t="str">
            <v>Days</v>
          </cell>
          <cell r="E86" t="str">
            <v>Days</v>
          </cell>
          <cell r="F86" t="str">
            <v>Wks</v>
          </cell>
          <cell r="G86" t="str">
            <v>Days</v>
          </cell>
          <cell r="N86" t="str">
            <v>Rtm</v>
          </cell>
          <cell r="O86">
            <v>36619.5</v>
          </cell>
          <cell r="P86" t="e">
            <v>#VALUE!</v>
          </cell>
          <cell r="Q86">
            <v>400</v>
          </cell>
          <cell r="R86">
            <v>12</v>
          </cell>
          <cell r="S86" t="str">
            <v>Days</v>
          </cell>
          <cell r="T86"/>
          <cell r="U86"/>
          <cell r="V86"/>
        </row>
        <row r="87">
          <cell r="B87">
            <v>14</v>
          </cell>
          <cell r="C87">
            <v>12</v>
          </cell>
          <cell r="D87">
            <v>114</v>
          </cell>
          <cell r="E87">
            <v>812</v>
          </cell>
          <cell r="F87">
            <v>7.5</v>
          </cell>
          <cell r="G87">
            <v>82.5</v>
          </cell>
          <cell r="O87" t="str">
            <v>PROJECTED RTM</v>
          </cell>
          <cell r="Q87">
            <v>36596.5</v>
          </cell>
          <cell r="R87">
            <v>126</v>
          </cell>
          <cell r="S87">
            <v>52.5</v>
          </cell>
        </row>
        <row r="88">
          <cell r="O88" t="str">
            <v>PROJECTED STREET</v>
          </cell>
          <cell r="Q88">
            <v>36626.5</v>
          </cell>
        </row>
        <row r="89">
          <cell r="O89" t="str">
            <v>+ or - Scheduled Date</v>
          </cell>
          <cell r="Q89">
            <v>0</v>
          </cell>
        </row>
        <row r="91">
          <cell r="N91" t="str">
            <v>PROJECT 8</v>
          </cell>
          <cell r="Q91">
            <v>3000</v>
          </cell>
          <cell r="R91" t="str">
            <v>WK Count</v>
          </cell>
          <cell r="S91" t="str">
            <v>Total Days</v>
          </cell>
        </row>
        <row r="92">
          <cell r="A92" t="str">
            <v>CALCULATION TABLE TO DRIVE GANTT CHART</v>
          </cell>
          <cell r="O92" t="str">
            <v>START</v>
          </cell>
          <cell r="P92" t="str">
            <v>END</v>
          </cell>
          <cell r="T92"/>
          <cell r="U92"/>
          <cell r="V92"/>
        </row>
        <row r="93">
          <cell r="A93" t="str">
            <v>PHASE 1</v>
          </cell>
          <cell r="C93" t="str">
            <v>PHASE 2</v>
          </cell>
          <cell r="F93" t="str">
            <v>PHASE 3</v>
          </cell>
          <cell r="L93" t="str">
            <v>RELEASE</v>
          </cell>
          <cell r="N93" t="str">
            <v>Prep Projection</v>
          </cell>
          <cell r="O93">
            <v>36447</v>
          </cell>
          <cell r="P93">
            <v>36513.5</v>
          </cell>
          <cell r="Q93">
            <v>400</v>
          </cell>
          <cell r="R93">
            <v>9</v>
          </cell>
          <cell r="S93">
            <v>66.5</v>
          </cell>
          <cell r="T93"/>
          <cell r="U93"/>
          <cell r="V93"/>
        </row>
        <row r="94">
          <cell r="A94" t="str">
            <v>Wks</v>
          </cell>
          <cell r="B94" t="str">
            <v>Days</v>
          </cell>
          <cell r="C94" t="str">
            <v>Wks</v>
          </cell>
          <cell r="D94" t="str">
            <v>Days</v>
          </cell>
          <cell r="E94" t="str">
            <v>UNITS</v>
          </cell>
          <cell r="F94" t="str">
            <v>Wks</v>
          </cell>
          <cell r="G94" t="str">
            <v>Days</v>
          </cell>
          <cell r="H94" t="str">
            <v>ALPHA</v>
          </cell>
          <cell r="I94" t="str">
            <v>BETA</v>
          </cell>
          <cell r="J94" t="str">
            <v>RTM</v>
          </cell>
          <cell r="N94" t="str">
            <v>Animation Projection</v>
          </cell>
          <cell r="O94">
            <v>36461</v>
          </cell>
          <cell r="P94">
            <v>36543.5</v>
          </cell>
          <cell r="Q94">
            <v>400</v>
          </cell>
          <cell r="R94">
            <v>12</v>
          </cell>
          <cell r="S94">
            <v>82.5</v>
          </cell>
          <cell r="T94"/>
          <cell r="U94"/>
          <cell r="V94"/>
        </row>
        <row r="95">
          <cell r="A95">
            <v>7.5</v>
          </cell>
          <cell r="B95">
            <v>66.5</v>
          </cell>
          <cell r="C95">
            <v>7.5</v>
          </cell>
          <cell r="D95">
            <v>82.5</v>
          </cell>
          <cell r="E95">
            <v>3000</v>
          </cell>
          <cell r="F95">
            <v>7.5</v>
          </cell>
          <cell r="G95">
            <v>66.5</v>
          </cell>
          <cell r="H95">
            <v>21</v>
          </cell>
          <cell r="I95">
            <v>29</v>
          </cell>
          <cell r="J95">
            <v>29</v>
          </cell>
          <cell r="K95">
            <v>29</v>
          </cell>
          <cell r="N95" t="str">
            <v>Ink &amp; Paint Projection</v>
          </cell>
          <cell r="O95">
            <v>36491</v>
          </cell>
          <cell r="P95">
            <v>36557.5</v>
          </cell>
          <cell r="Q95">
            <v>400</v>
          </cell>
          <cell r="R95">
            <v>10</v>
          </cell>
          <cell r="S95">
            <v>66.5</v>
          </cell>
          <cell r="T95"/>
          <cell r="U95"/>
          <cell r="V95"/>
        </row>
        <row r="96">
          <cell r="N96" t="str">
            <v>Engineering</v>
          </cell>
          <cell r="O96">
            <v>36531</v>
          </cell>
          <cell r="P96">
            <v>36645</v>
          </cell>
          <cell r="Q96">
            <v>250</v>
          </cell>
          <cell r="R96">
            <v>16</v>
          </cell>
          <cell r="S96">
            <v>114</v>
          </cell>
          <cell r="T96"/>
          <cell r="U96"/>
          <cell r="V96"/>
        </row>
        <row r="97">
          <cell r="C97" t="str">
            <v>ENGINEERING</v>
          </cell>
          <cell r="F97" t="str">
            <v>TESTING</v>
          </cell>
          <cell r="N97" t="str">
            <v>Testing</v>
          </cell>
          <cell r="O97">
            <v>36578</v>
          </cell>
          <cell r="P97">
            <v>36660.5</v>
          </cell>
          <cell r="Q97">
            <v>400</v>
          </cell>
          <cell r="R97">
            <v>10</v>
          </cell>
          <cell r="S97">
            <v>82.5</v>
          </cell>
          <cell r="T97"/>
          <cell r="U97"/>
          <cell r="V97"/>
        </row>
        <row r="98">
          <cell r="B98" t="str">
            <v>Days</v>
          </cell>
          <cell r="C98" t="str">
            <v>Wks</v>
          </cell>
          <cell r="D98" t="str">
            <v>Days</v>
          </cell>
          <cell r="E98" t="str">
            <v>Days</v>
          </cell>
          <cell r="F98" t="str">
            <v>Wks</v>
          </cell>
          <cell r="G98" t="str">
            <v>Days</v>
          </cell>
          <cell r="N98" t="str">
            <v>Rtm</v>
          </cell>
          <cell r="O98">
            <v>36660.5</v>
          </cell>
          <cell r="P98" t="e">
            <v>#VALUE!</v>
          </cell>
          <cell r="Q98">
            <v>400</v>
          </cell>
          <cell r="R98">
            <v>10</v>
          </cell>
          <cell r="S98" t="str">
            <v>Days</v>
          </cell>
          <cell r="T98"/>
          <cell r="U98"/>
          <cell r="V98"/>
        </row>
        <row r="99">
          <cell r="B99">
            <v>14</v>
          </cell>
          <cell r="C99">
            <v>12</v>
          </cell>
          <cell r="D99">
            <v>114</v>
          </cell>
          <cell r="E99">
            <v>812</v>
          </cell>
          <cell r="F99">
            <v>7.5</v>
          </cell>
          <cell r="G99">
            <v>82.5</v>
          </cell>
          <cell r="O99" t="str">
            <v>PROJECTED RTM</v>
          </cell>
          <cell r="Q99">
            <v>36636.5</v>
          </cell>
          <cell r="R99">
            <v>126</v>
          </cell>
          <cell r="S99">
            <v>52.5</v>
          </cell>
        </row>
        <row r="100">
          <cell r="O100" t="str">
            <v>PROJECTED STREET</v>
          </cell>
          <cell r="Q100">
            <v>36666.5</v>
          </cell>
        </row>
        <row r="101">
          <cell r="O101" t="str">
            <v>+ or - Scheduled Date</v>
          </cell>
          <cell r="Q101">
            <v>0</v>
          </cell>
        </row>
        <row r="103">
          <cell r="N103" t="str">
            <v>PROJECT 9</v>
          </cell>
          <cell r="Q103">
            <v>3000</v>
          </cell>
          <cell r="R103" t="str">
            <v>WK Count</v>
          </cell>
          <cell r="S103" t="str">
            <v>Total Days</v>
          </cell>
        </row>
        <row r="104">
          <cell r="A104" t="str">
            <v>CALCULATION TABLE TO DRIVE GANTT CHART</v>
          </cell>
          <cell r="O104" t="str">
            <v>START</v>
          </cell>
          <cell r="P104" t="str">
            <v>END</v>
          </cell>
          <cell r="T104"/>
          <cell r="U104"/>
          <cell r="V104"/>
        </row>
        <row r="105">
          <cell r="A105" t="str">
            <v>PHASE 1</v>
          </cell>
          <cell r="C105" t="str">
            <v>PHASE 2</v>
          </cell>
          <cell r="F105" t="str">
            <v>PHASE 3</v>
          </cell>
          <cell r="L105" t="str">
            <v>RELEASE</v>
          </cell>
          <cell r="N105" t="str">
            <v>Prep Projection</v>
          </cell>
          <cell r="O105">
            <v>36492</v>
          </cell>
          <cell r="P105">
            <v>36558.5</v>
          </cell>
          <cell r="Q105">
            <v>400</v>
          </cell>
          <cell r="R105">
            <v>10</v>
          </cell>
          <cell r="S105">
            <v>66.5</v>
          </cell>
          <cell r="T105"/>
          <cell r="U105"/>
          <cell r="V105"/>
        </row>
        <row r="106">
          <cell r="A106" t="str">
            <v>Wks</v>
          </cell>
          <cell r="B106" t="str">
            <v>Days</v>
          </cell>
          <cell r="C106" t="str">
            <v>Wks</v>
          </cell>
          <cell r="D106" t="str">
            <v>Days</v>
          </cell>
          <cell r="E106" t="str">
            <v>UNITS</v>
          </cell>
          <cell r="F106" t="str">
            <v>Wks</v>
          </cell>
          <cell r="G106" t="str">
            <v>Days</v>
          </cell>
          <cell r="H106" t="str">
            <v>ALPHA</v>
          </cell>
          <cell r="I106" t="str">
            <v>BETA</v>
          </cell>
          <cell r="J106" t="str">
            <v>RTM</v>
          </cell>
          <cell r="N106" t="str">
            <v>Animation Projection</v>
          </cell>
          <cell r="O106">
            <v>36506</v>
          </cell>
          <cell r="P106">
            <v>36588.5</v>
          </cell>
          <cell r="Q106">
            <v>400</v>
          </cell>
          <cell r="R106">
            <v>12</v>
          </cell>
          <cell r="S106">
            <v>82.5</v>
          </cell>
          <cell r="T106"/>
          <cell r="U106"/>
          <cell r="V106"/>
        </row>
        <row r="107">
          <cell r="A107">
            <v>7.5</v>
          </cell>
          <cell r="B107">
            <v>66.5</v>
          </cell>
          <cell r="C107">
            <v>7.5</v>
          </cell>
          <cell r="D107">
            <v>82.5</v>
          </cell>
          <cell r="E107">
            <v>3000</v>
          </cell>
          <cell r="F107">
            <v>7.5</v>
          </cell>
          <cell r="G107">
            <v>66.5</v>
          </cell>
          <cell r="H107">
            <v>21</v>
          </cell>
          <cell r="I107">
            <v>29</v>
          </cell>
          <cell r="J107">
            <v>29</v>
          </cell>
          <cell r="K107">
            <v>29</v>
          </cell>
          <cell r="N107" t="str">
            <v>Ink &amp; Paint Projection</v>
          </cell>
          <cell r="O107">
            <v>36536</v>
          </cell>
          <cell r="P107">
            <v>36602.5</v>
          </cell>
          <cell r="Q107">
            <v>400</v>
          </cell>
          <cell r="R107">
            <v>9</v>
          </cell>
          <cell r="S107">
            <v>66.5</v>
          </cell>
          <cell r="T107"/>
          <cell r="U107"/>
          <cell r="V107"/>
        </row>
        <row r="108">
          <cell r="N108" t="str">
            <v>Engineering</v>
          </cell>
          <cell r="O108">
            <v>36566</v>
          </cell>
          <cell r="P108">
            <v>36680</v>
          </cell>
          <cell r="Q108">
            <v>250</v>
          </cell>
          <cell r="R108">
            <v>12</v>
          </cell>
          <cell r="S108">
            <v>114</v>
          </cell>
          <cell r="T108"/>
          <cell r="U108"/>
          <cell r="V108"/>
        </row>
        <row r="109">
          <cell r="C109" t="str">
            <v>ENGINEERING</v>
          </cell>
          <cell r="F109" t="str">
            <v>TESTING</v>
          </cell>
          <cell r="N109" t="str">
            <v>Testing</v>
          </cell>
          <cell r="O109">
            <v>36613</v>
          </cell>
          <cell r="P109">
            <v>36695.5</v>
          </cell>
          <cell r="Q109">
            <v>400</v>
          </cell>
          <cell r="R109">
            <v>5</v>
          </cell>
          <cell r="S109">
            <v>82.5</v>
          </cell>
          <cell r="T109"/>
          <cell r="U109"/>
          <cell r="V109"/>
        </row>
        <row r="110">
          <cell r="B110" t="str">
            <v>Days</v>
          </cell>
          <cell r="C110" t="str">
            <v>Wks</v>
          </cell>
          <cell r="D110" t="str">
            <v>Days</v>
          </cell>
          <cell r="E110" t="str">
            <v>Days</v>
          </cell>
          <cell r="F110" t="str">
            <v>Wks</v>
          </cell>
          <cell r="G110" t="str">
            <v>Days</v>
          </cell>
          <cell r="N110" t="str">
            <v>Rtm</v>
          </cell>
          <cell r="O110">
            <v>36695.5</v>
          </cell>
          <cell r="P110" t="e">
            <v>#VALUE!</v>
          </cell>
          <cell r="Q110">
            <v>400</v>
          </cell>
          <cell r="R110">
            <v>5</v>
          </cell>
          <cell r="S110" t="str">
            <v>Days</v>
          </cell>
          <cell r="T110"/>
          <cell r="U110"/>
          <cell r="V110"/>
        </row>
        <row r="111">
          <cell r="B111">
            <v>14</v>
          </cell>
          <cell r="C111">
            <v>12</v>
          </cell>
          <cell r="D111">
            <v>114</v>
          </cell>
          <cell r="E111">
            <v>812</v>
          </cell>
          <cell r="F111">
            <v>7.5</v>
          </cell>
          <cell r="G111">
            <v>82.5</v>
          </cell>
          <cell r="O111" t="str">
            <v>PROJECTED RTM</v>
          </cell>
          <cell r="Q111">
            <v>36681.5</v>
          </cell>
          <cell r="R111">
            <v>126</v>
          </cell>
          <cell r="S111">
            <v>52.5</v>
          </cell>
        </row>
        <row r="112">
          <cell r="O112" t="str">
            <v>PROJECTED STREET</v>
          </cell>
          <cell r="Q112">
            <v>36711.5</v>
          </cell>
        </row>
        <row r="113">
          <cell r="O113" t="str">
            <v>+ or - Scheduled Date</v>
          </cell>
          <cell r="Q113">
            <v>0</v>
          </cell>
        </row>
        <row r="115">
          <cell r="N115" t="str">
            <v>PROJECT 10</v>
          </cell>
          <cell r="Q115">
            <v>3000</v>
          </cell>
          <cell r="R115" t="str">
            <v>WK Count</v>
          </cell>
          <cell r="S115" t="str">
            <v>Total Days</v>
          </cell>
        </row>
        <row r="116">
          <cell r="A116" t="str">
            <v>CALCULATION TABLE TO DRIVE GANTT CHART</v>
          </cell>
          <cell r="O116" t="str">
            <v>START</v>
          </cell>
          <cell r="P116" t="str">
            <v>END</v>
          </cell>
          <cell r="T116"/>
          <cell r="U116"/>
          <cell r="V116"/>
        </row>
        <row r="117">
          <cell r="A117" t="str">
            <v>PHASE 1</v>
          </cell>
          <cell r="C117" t="str">
            <v>PHASE 2</v>
          </cell>
          <cell r="F117" t="str">
            <v>PHASE 3</v>
          </cell>
          <cell r="L117" t="str">
            <v>RELEASE</v>
          </cell>
          <cell r="N117" t="str">
            <v>Prep Projection</v>
          </cell>
          <cell r="O117">
            <v>36517</v>
          </cell>
          <cell r="P117">
            <v>36583.5</v>
          </cell>
          <cell r="Q117">
            <v>400</v>
          </cell>
          <cell r="R117">
            <v>9</v>
          </cell>
          <cell r="S117">
            <v>66.5</v>
          </cell>
          <cell r="T117"/>
          <cell r="U117"/>
          <cell r="V117"/>
        </row>
        <row r="118">
          <cell r="A118" t="str">
            <v>Wks</v>
          </cell>
          <cell r="B118" t="str">
            <v>Days</v>
          </cell>
          <cell r="C118" t="str">
            <v>Wks</v>
          </cell>
          <cell r="D118" t="str">
            <v>Days</v>
          </cell>
          <cell r="E118" t="str">
            <v>UNITS</v>
          </cell>
          <cell r="F118" t="str">
            <v>Wks</v>
          </cell>
          <cell r="G118" t="str">
            <v>Days</v>
          </cell>
          <cell r="H118" t="str">
            <v>ALPHA</v>
          </cell>
          <cell r="I118" t="str">
            <v>BETA</v>
          </cell>
          <cell r="J118" t="str">
            <v>RTM</v>
          </cell>
          <cell r="N118" t="str">
            <v>Animation Projection</v>
          </cell>
          <cell r="O118">
            <v>36531</v>
          </cell>
          <cell r="P118">
            <v>36613.5</v>
          </cell>
          <cell r="Q118">
            <v>400</v>
          </cell>
          <cell r="R118">
            <v>12</v>
          </cell>
          <cell r="S118">
            <v>82.5</v>
          </cell>
          <cell r="T118"/>
          <cell r="U118"/>
          <cell r="V118"/>
        </row>
        <row r="119">
          <cell r="A119">
            <v>7.5</v>
          </cell>
          <cell r="B119">
            <v>66.5</v>
          </cell>
          <cell r="C119">
            <v>7.5</v>
          </cell>
          <cell r="D119">
            <v>82.5</v>
          </cell>
          <cell r="E119">
            <v>3000</v>
          </cell>
          <cell r="F119">
            <v>7.5</v>
          </cell>
          <cell r="G119">
            <v>66.5</v>
          </cell>
          <cell r="H119">
            <v>21</v>
          </cell>
          <cell r="I119">
            <v>29</v>
          </cell>
          <cell r="J119">
            <v>29</v>
          </cell>
          <cell r="K119">
            <v>29</v>
          </cell>
          <cell r="N119" t="str">
            <v>Ink &amp; Paint Projection</v>
          </cell>
          <cell r="O119">
            <v>36561</v>
          </cell>
          <cell r="P119">
            <v>36627.5</v>
          </cell>
          <cell r="Q119">
            <v>400</v>
          </cell>
          <cell r="R119">
            <v>10</v>
          </cell>
          <cell r="S119">
            <v>66.5</v>
          </cell>
          <cell r="T119"/>
          <cell r="U119"/>
          <cell r="V119"/>
        </row>
        <row r="120">
          <cell r="N120" t="str">
            <v>Engineering</v>
          </cell>
          <cell r="O120">
            <v>36600</v>
          </cell>
          <cell r="P120">
            <v>36714</v>
          </cell>
          <cell r="Q120">
            <v>250</v>
          </cell>
          <cell r="R120">
            <v>7</v>
          </cell>
          <cell r="S120">
            <v>114</v>
          </cell>
          <cell r="T120"/>
          <cell r="U120"/>
          <cell r="V120"/>
        </row>
        <row r="121">
          <cell r="C121" t="str">
            <v>ENGINEERING</v>
          </cell>
          <cell r="F121" t="str">
            <v>TESTING</v>
          </cell>
          <cell r="N121" t="str">
            <v>Testing</v>
          </cell>
          <cell r="O121">
            <v>36647</v>
          </cell>
          <cell r="P121">
            <v>36729.5</v>
          </cell>
          <cell r="Q121">
            <v>400</v>
          </cell>
          <cell r="R121">
            <v>1</v>
          </cell>
          <cell r="S121">
            <v>82.5</v>
          </cell>
          <cell r="T121"/>
          <cell r="U121"/>
          <cell r="V121"/>
        </row>
        <row r="122">
          <cell r="B122" t="str">
            <v>Days</v>
          </cell>
          <cell r="C122" t="str">
            <v>Wks</v>
          </cell>
          <cell r="D122" t="str">
            <v>Days</v>
          </cell>
          <cell r="E122" t="str">
            <v>Days</v>
          </cell>
          <cell r="F122" t="str">
            <v>Wks</v>
          </cell>
          <cell r="G122" t="str">
            <v>Days</v>
          </cell>
          <cell r="N122" t="str">
            <v>Rtm</v>
          </cell>
          <cell r="O122">
            <v>36729.5</v>
          </cell>
          <cell r="P122" t="e">
            <v>#VALUE!</v>
          </cell>
          <cell r="Q122">
            <v>400</v>
          </cell>
          <cell r="R122">
            <v>1</v>
          </cell>
          <cell r="S122" t="str">
            <v>Days</v>
          </cell>
          <cell r="T122"/>
          <cell r="U122"/>
          <cell r="V122"/>
        </row>
        <row r="123">
          <cell r="B123">
            <v>14</v>
          </cell>
          <cell r="C123">
            <v>12</v>
          </cell>
          <cell r="D123">
            <v>114</v>
          </cell>
          <cell r="E123">
            <v>812</v>
          </cell>
          <cell r="F123">
            <v>7.5</v>
          </cell>
          <cell r="G123">
            <v>82.5</v>
          </cell>
          <cell r="O123" t="str">
            <v>PROJECTED RTM</v>
          </cell>
          <cell r="Q123">
            <v>36706.5</v>
          </cell>
          <cell r="R123">
            <v>126</v>
          </cell>
          <cell r="S123">
            <v>52.5</v>
          </cell>
        </row>
        <row r="124">
          <cell r="O124" t="str">
            <v>PROJECTED STREET</v>
          </cell>
          <cell r="Q124">
            <v>36736.5</v>
          </cell>
        </row>
        <row r="125">
          <cell r="O125" t="str">
            <v>+ or - Scheduled Date</v>
          </cell>
          <cell r="Q125">
            <v>0</v>
          </cell>
        </row>
        <row r="127">
          <cell r="N127" t="str">
            <v>DI PROJECT</v>
          </cell>
          <cell r="Q127">
            <v>3000</v>
          </cell>
          <cell r="R127" t="str">
            <v>WK Count</v>
          </cell>
          <cell r="S127" t="str">
            <v>Total Days</v>
          </cell>
        </row>
        <row r="128">
          <cell r="A128" t="str">
            <v>CALCULATION TABLE TO DRIVE GANTT CHART</v>
          </cell>
          <cell r="O128" t="str">
            <v>START</v>
          </cell>
          <cell r="P128" t="str">
            <v>END</v>
          </cell>
        </row>
        <row r="129">
          <cell r="A129" t="str">
            <v>PHASE 1</v>
          </cell>
          <cell r="C129" t="str">
            <v>PHASE 2</v>
          </cell>
          <cell r="F129" t="str">
            <v>PHASE 3</v>
          </cell>
          <cell r="L129" t="str">
            <v>RELEASE</v>
          </cell>
          <cell r="N129" t="str">
            <v>Prep Projection</v>
          </cell>
          <cell r="O129">
            <v>36164</v>
          </cell>
          <cell r="P129">
            <v>36248</v>
          </cell>
          <cell r="Q129">
            <v>300</v>
          </cell>
          <cell r="R129">
            <v>12</v>
          </cell>
          <cell r="S129">
            <v>84</v>
          </cell>
          <cell r="T129">
            <v>75</v>
          </cell>
          <cell r="U129">
            <v>150</v>
          </cell>
          <cell r="V129">
            <v>225</v>
          </cell>
        </row>
        <row r="130">
          <cell r="A130" t="str">
            <v>Wks</v>
          </cell>
          <cell r="B130" t="str">
            <v>Days</v>
          </cell>
          <cell r="C130" t="str">
            <v>Wks</v>
          </cell>
          <cell r="D130" t="str">
            <v>Days</v>
          </cell>
          <cell r="E130" t="str">
            <v>UNITS</v>
          </cell>
          <cell r="F130" t="str">
            <v>Wks</v>
          </cell>
          <cell r="G130" t="str">
            <v>Days</v>
          </cell>
          <cell r="H130" t="str">
            <v>ALPHA</v>
          </cell>
          <cell r="I130" t="str">
            <v>BETA</v>
          </cell>
          <cell r="J130" t="str">
            <v>RTM</v>
          </cell>
          <cell r="N130" t="str">
            <v>Animation Projection</v>
          </cell>
          <cell r="O130">
            <v>36178</v>
          </cell>
          <cell r="P130">
            <v>36278</v>
          </cell>
          <cell r="Q130">
            <v>300</v>
          </cell>
          <cell r="R130">
            <v>15</v>
          </cell>
          <cell r="S130">
            <v>100</v>
          </cell>
          <cell r="T130"/>
          <cell r="U130"/>
          <cell r="V130">
            <v>0</v>
          </cell>
        </row>
        <row r="131">
          <cell r="A131">
            <v>10</v>
          </cell>
          <cell r="B131">
            <v>84</v>
          </cell>
          <cell r="C131">
            <v>10</v>
          </cell>
          <cell r="D131">
            <v>100</v>
          </cell>
          <cell r="E131">
            <v>3000</v>
          </cell>
          <cell r="F131">
            <v>10</v>
          </cell>
          <cell r="G131">
            <v>84</v>
          </cell>
          <cell r="H131">
            <v>21</v>
          </cell>
          <cell r="I131">
            <v>29</v>
          </cell>
          <cell r="J131">
            <v>29</v>
          </cell>
          <cell r="K131">
            <v>29</v>
          </cell>
          <cell r="N131" t="str">
            <v>Ink &amp; Paint Projection</v>
          </cell>
          <cell r="O131">
            <v>36208</v>
          </cell>
          <cell r="P131">
            <v>36292</v>
          </cell>
          <cell r="Q131">
            <v>300</v>
          </cell>
          <cell r="R131">
            <v>12</v>
          </cell>
          <cell r="S131">
            <v>84</v>
          </cell>
          <cell r="T131"/>
          <cell r="U131"/>
          <cell r="V131"/>
        </row>
        <row r="132">
          <cell r="B132">
            <v>14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O132" t="str">
            <v>PROJECTED RTM</v>
          </cell>
          <cell r="Q132">
            <v>36371</v>
          </cell>
          <cell r="R132">
            <v>147</v>
          </cell>
          <cell r="S132">
            <v>70</v>
          </cell>
        </row>
        <row r="133">
          <cell r="O133" t="str">
            <v>PROJECTED STREET</v>
          </cell>
          <cell r="Q133">
            <v>36401</v>
          </cell>
        </row>
        <row r="134">
          <cell r="O134" t="str">
            <v>+ or - Scheduled Date</v>
          </cell>
          <cell r="Q134">
            <v>0</v>
          </cell>
        </row>
        <row r="136">
          <cell r="N136" t="str">
            <v>DI PROJECT</v>
          </cell>
          <cell r="Q136">
            <v>3000</v>
          </cell>
          <cell r="R136" t="str">
            <v>WK Count</v>
          </cell>
          <cell r="S136" t="str">
            <v>Total Days</v>
          </cell>
        </row>
        <row r="137">
          <cell r="A137" t="str">
            <v>CALCULATION TABLE TO DRIVE GANTT CHART</v>
          </cell>
          <cell r="O137" t="str">
            <v>START</v>
          </cell>
          <cell r="P137" t="str">
            <v>END</v>
          </cell>
        </row>
        <row r="138">
          <cell r="A138" t="str">
            <v>PHASE 1</v>
          </cell>
          <cell r="C138" t="str">
            <v>PHASE 2</v>
          </cell>
          <cell r="F138" t="str">
            <v>PHASE 3</v>
          </cell>
          <cell r="L138" t="str">
            <v>RELEASE</v>
          </cell>
          <cell r="N138" t="str">
            <v>Prep Projection</v>
          </cell>
          <cell r="O138">
            <v>36234</v>
          </cell>
          <cell r="P138">
            <v>36318</v>
          </cell>
          <cell r="Q138">
            <v>300</v>
          </cell>
          <cell r="R138">
            <v>12</v>
          </cell>
          <cell r="S138">
            <v>84</v>
          </cell>
          <cell r="T138"/>
          <cell r="U138"/>
          <cell r="V138"/>
        </row>
        <row r="139">
          <cell r="A139" t="str">
            <v>Wks</v>
          </cell>
          <cell r="B139" t="str">
            <v>Days</v>
          </cell>
          <cell r="C139" t="str">
            <v>Wks</v>
          </cell>
          <cell r="D139" t="str">
            <v>Days</v>
          </cell>
          <cell r="E139" t="str">
            <v>UNITS</v>
          </cell>
          <cell r="F139" t="str">
            <v>Wks</v>
          </cell>
          <cell r="G139" t="str">
            <v>Days</v>
          </cell>
          <cell r="H139" t="str">
            <v>ALPHA</v>
          </cell>
          <cell r="I139" t="str">
            <v>BETA</v>
          </cell>
          <cell r="J139" t="str">
            <v>RTM</v>
          </cell>
          <cell r="N139" t="str">
            <v>Animation Projection</v>
          </cell>
          <cell r="O139">
            <v>36248</v>
          </cell>
          <cell r="P139">
            <v>36348</v>
          </cell>
          <cell r="Q139">
            <v>300</v>
          </cell>
          <cell r="R139">
            <v>15</v>
          </cell>
          <cell r="S139">
            <v>100</v>
          </cell>
          <cell r="T139"/>
          <cell r="U139"/>
          <cell r="V139"/>
        </row>
        <row r="140">
          <cell r="A140">
            <v>10</v>
          </cell>
          <cell r="B140">
            <v>84</v>
          </cell>
          <cell r="C140">
            <v>10</v>
          </cell>
          <cell r="D140">
            <v>100</v>
          </cell>
          <cell r="E140">
            <v>3000</v>
          </cell>
          <cell r="F140">
            <v>10</v>
          </cell>
          <cell r="G140">
            <v>84</v>
          </cell>
          <cell r="H140">
            <v>21</v>
          </cell>
          <cell r="I140">
            <v>29</v>
          </cell>
          <cell r="J140">
            <v>29</v>
          </cell>
          <cell r="K140">
            <v>29</v>
          </cell>
          <cell r="N140" t="str">
            <v>Ink &amp; Paint Projection</v>
          </cell>
          <cell r="O140">
            <v>36278</v>
          </cell>
          <cell r="P140">
            <v>36362</v>
          </cell>
          <cell r="Q140">
            <v>300</v>
          </cell>
          <cell r="R140">
            <v>12</v>
          </cell>
          <cell r="S140">
            <v>84</v>
          </cell>
          <cell r="T140"/>
          <cell r="U140"/>
          <cell r="V140"/>
        </row>
        <row r="141">
          <cell r="B141">
            <v>14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O141" t="str">
            <v>PROJECTED RTM</v>
          </cell>
          <cell r="Q141">
            <v>36441</v>
          </cell>
          <cell r="R141">
            <v>147</v>
          </cell>
          <cell r="S141">
            <v>70</v>
          </cell>
        </row>
        <row r="142">
          <cell r="O142" t="str">
            <v>PROJECTED STREET</v>
          </cell>
          <cell r="Q142">
            <v>36471</v>
          </cell>
        </row>
        <row r="143">
          <cell r="O143" t="str">
            <v>+ or - Scheduled Date</v>
          </cell>
          <cell r="Q143">
            <v>0</v>
          </cell>
        </row>
        <row r="146">
          <cell r="N146" t="str">
            <v>DI PROJECT</v>
          </cell>
          <cell r="Q146">
            <v>3000</v>
          </cell>
          <cell r="R146" t="str">
            <v>WK Count</v>
          </cell>
          <cell r="S146" t="str">
            <v>Total Days</v>
          </cell>
        </row>
        <row r="147">
          <cell r="A147" t="str">
            <v>CALCULATION TABLE TO DRIVE GANTT CHART</v>
          </cell>
          <cell r="O147" t="str">
            <v>START</v>
          </cell>
          <cell r="P147" t="str">
            <v>END</v>
          </cell>
        </row>
        <row r="148">
          <cell r="A148" t="str">
            <v>PHASE 1</v>
          </cell>
          <cell r="C148" t="str">
            <v>PHASE 2</v>
          </cell>
          <cell r="F148" t="str">
            <v>PHASE 3</v>
          </cell>
          <cell r="L148" t="str">
            <v>RELEASE</v>
          </cell>
          <cell r="N148" t="str">
            <v>Prep Projection</v>
          </cell>
          <cell r="O148">
            <v>36318</v>
          </cell>
          <cell r="P148">
            <v>36402</v>
          </cell>
          <cell r="Q148">
            <v>300</v>
          </cell>
          <cell r="R148">
            <v>12</v>
          </cell>
          <cell r="S148">
            <v>84</v>
          </cell>
          <cell r="T148"/>
          <cell r="U148"/>
          <cell r="V148"/>
        </row>
        <row r="149">
          <cell r="A149" t="str">
            <v>Wks</v>
          </cell>
          <cell r="B149" t="str">
            <v>Days</v>
          </cell>
          <cell r="C149" t="str">
            <v>Wks</v>
          </cell>
          <cell r="D149" t="str">
            <v>Days</v>
          </cell>
          <cell r="E149" t="str">
            <v>UNITS</v>
          </cell>
          <cell r="F149" t="str">
            <v>Wks</v>
          </cell>
          <cell r="G149" t="str">
            <v>Days</v>
          </cell>
          <cell r="H149" t="str">
            <v>ALPHA</v>
          </cell>
          <cell r="I149" t="str">
            <v>BETA</v>
          </cell>
          <cell r="J149" t="str">
            <v>RTM</v>
          </cell>
          <cell r="N149" t="str">
            <v>Animation Projection</v>
          </cell>
          <cell r="O149">
            <v>36332</v>
          </cell>
          <cell r="P149">
            <v>36432</v>
          </cell>
          <cell r="Q149">
            <v>300</v>
          </cell>
          <cell r="R149">
            <v>15</v>
          </cell>
          <cell r="S149">
            <v>100</v>
          </cell>
          <cell r="T149"/>
          <cell r="U149"/>
          <cell r="V149"/>
        </row>
        <row r="150">
          <cell r="A150">
            <v>10</v>
          </cell>
          <cell r="B150">
            <v>84</v>
          </cell>
          <cell r="C150">
            <v>10</v>
          </cell>
          <cell r="D150">
            <v>100</v>
          </cell>
          <cell r="E150">
            <v>3000</v>
          </cell>
          <cell r="F150">
            <v>10</v>
          </cell>
          <cell r="G150">
            <v>84</v>
          </cell>
          <cell r="H150">
            <v>21</v>
          </cell>
          <cell r="I150">
            <v>29</v>
          </cell>
          <cell r="J150">
            <v>29</v>
          </cell>
          <cell r="K150">
            <v>29</v>
          </cell>
          <cell r="N150" t="str">
            <v>Ink &amp; Paint Projection</v>
          </cell>
          <cell r="O150">
            <v>36362</v>
          </cell>
          <cell r="P150">
            <v>36446</v>
          </cell>
          <cell r="Q150">
            <v>300</v>
          </cell>
          <cell r="R150">
            <v>12</v>
          </cell>
          <cell r="S150">
            <v>84</v>
          </cell>
          <cell r="T150"/>
          <cell r="U150"/>
          <cell r="V150"/>
        </row>
        <row r="151">
          <cell r="B151">
            <v>14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O151" t="str">
            <v>PROJECTED RTM</v>
          </cell>
          <cell r="Q151">
            <v>36525</v>
          </cell>
          <cell r="R151">
            <v>147</v>
          </cell>
          <cell r="S151">
            <v>70</v>
          </cell>
        </row>
        <row r="152">
          <cell r="O152" t="str">
            <v>PROJECTED STREET</v>
          </cell>
          <cell r="Q152">
            <v>36555</v>
          </cell>
        </row>
        <row r="153">
          <cell r="O153" t="str">
            <v>+ or - Scheduled Date</v>
          </cell>
          <cell r="Q153">
            <v>0</v>
          </cell>
        </row>
        <row r="156">
          <cell r="N156" t="str">
            <v>DI PROJECT</v>
          </cell>
          <cell r="Q156">
            <v>3000</v>
          </cell>
          <cell r="R156" t="str">
            <v>WK Count</v>
          </cell>
          <cell r="S156" t="str">
            <v>Total Days</v>
          </cell>
        </row>
        <row r="157">
          <cell r="A157" t="str">
            <v>CALCULATION TABLE TO DRIVE GANTT CHART</v>
          </cell>
          <cell r="O157" t="str">
            <v>START</v>
          </cell>
          <cell r="P157" t="str">
            <v>END</v>
          </cell>
        </row>
        <row r="158">
          <cell r="A158" t="str">
            <v>PHASE 1</v>
          </cell>
          <cell r="C158" t="str">
            <v>PHASE 2</v>
          </cell>
          <cell r="F158" t="str">
            <v>PHASE 3</v>
          </cell>
          <cell r="L158" t="str">
            <v>RELEASE</v>
          </cell>
          <cell r="N158" t="str">
            <v>Prep Projection</v>
          </cell>
          <cell r="O158">
            <v>36402</v>
          </cell>
          <cell r="P158">
            <v>36486</v>
          </cell>
          <cell r="Q158">
            <v>300</v>
          </cell>
          <cell r="R158">
            <v>12</v>
          </cell>
          <cell r="S158">
            <v>84</v>
          </cell>
          <cell r="T158"/>
          <cell r="U158"/>
          <cell r="V158"/>
        </row>
        <row r="159">
          <cell r="A159" t="str">
            <v>Wks</v>
          </cell>
          <cell r="B159" t="str">
            <v>Days</v>
          </cell>
          <cell r="C159" t="str">
            <v>Wks</v>
          </cell>
          <cell r="D159" t="str">
            <v>Days</v>
          </cell>
          <cell r="E159" t="str">
            <v>UNITS</v>
          </cell>
          <cell r="F159" t="str">
            <v>Wks</v>
          </cell>
          <cell r="G159" t="str">
            <v>Days</v>
          </cell>
          <cell r="H159" t="str">
            <v>ALPHA</v>
          </cell>
          <cell r="I159" t="str">
            <v>BETA</v>
          </cell>
          <cell r="J159" t="str">
            <v>RTM</v>
          </cell>
          <cell r="N159" t="str">
            <v>Animation Projection</v>
          </cell>
          <cell r="O159">
            <v>36416</v>
          </cell>
          <cell r="P159">
            <v>36516</v>
          </cell>
          <cell r="Q159">
            <v>300</v>
          </cell>
          <cell r="R159">
            <v>15</v>
          </cell>
          <cell r="S159">
            <v>100</v>
          </cell>
          <cell r="T159"/>
          <cell r="U159"/>
          <cell r="V159"/>
        </row>
        <row r="160">
          <cell r="A160">
            <v>10</v>
          </cell>
          <cell r="B160">
            <v>84</v>
          </cell>
          <cell r="C160">
            <v>10</v>
          </cell>
          <cell r="D160">
            <v>100</v>
          </cell>
          <cell r="E160">
            <v>3000</v>
          </cell>
          <cell r="F160">
            <v>10</v>
          </cell>
          <cell r="G160">
            <v>84</v>
          </cell>
          <cell r="H160">
            <v>21</v>
          </cell>
          <cell r="I160">
            <v>29</v>
          </cell>
          <cell r="J160">
            <v>29</v>
          </cell>
          <cell r="K160">
            <v>29</v>
          </cell>
          <cell r="N160" t="str">
            <v>Ink &amp; Paint Projection</v>
          </cell>
          <cell r="O160">
            <v>36446</v>
          </cell>
          <cell r="P160">
            <v>36530</v>
          </cell>
          <cell r="Q160">
            <v>300</v>
          </cell>
          <cell r="R160">
            <v>12</v>
          </cell>
          <cell r="S160">
            <v>84</v>
          </cell>
          <cell r="T160"/>
          <cell r="U160"/>
          <cell r="V160"/>
        </row>
        <row r="161">
          <cell r="B161">
            <v>14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O161" t="str">
            <v>PROJECTED RTM</v>
          </cell>
          <cell r="Q161">
            <v>36609</v>
          </cell>
          <cell r="R161">
            <v>147</v>
          </cell>
          <cell r="S161">
            <v>70</v>
          </cell>
        </row>
        <row r="162">
          <cell r="O162" t="str">
            <v>PROJECTED STREET</v>
          </cell>
          <cell r="Q162">
            <v>36639</v>
          </cell>
        </row>
        <row r="163">
          <cell r="O163" t="str">
            <v>+ or - Scheduled Date</v>
          </cell>
          <cell r="Q163">
            <v>0</v>
          </cell>
        </row>
        <row r="165">
          <cell r="N165" t="str">
            <v>FORCAST</v>
          </cell>
          <cell r="Q165" t="str">
            <v>DATE</v>
          </cell>
          <cell r="T165">
            <v>36164</v>
          </cell>
          <cell r="U165">
            <v>36171</v>
          </cell>
          <cell r="V165">
            <v>36178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Worksheet in 2247 FNWS Statu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D130"/>
  <sheetViews>
    <sheetView showGridLines="0" tabSelected="1" zoomScale="73" zoomScaleNormal="82" workbookViewId="0"/>
  </sheetViews>
  <sheetFormatPr defaultColWidth="8.88671875" defaultRowHeight="11.4" x14ac:dyDescent="0.2"/>
  <cols>
    <col min="1" max="1" width="2.5546875" style="6" customWidth="1"/>
    <col min="2" max="2" width="9.33203125" style="6" customWidth="1"/>
    <col min="3" max="3" width="68.109375" style="29" customWidth="1"/>
    <col min="4" max="4" width="18.44140625" style="9" customWidth="1" collapsed="1"/>
    <col min="5" max="16384" width="8.88671875" style="3"/>
  </cols>
  <sheetData>
    <row r="1" spans="1:4" ht="24" customHeight="1" x14ac:dyDescent="0.2">
      <c r="A1" s="1"/>
      <c r="B1" s="30" t="s">
        <v>148</v>
      </c>
      <c r="C1" s="30"/>
      <c r="D1" s="2"/>
    </row>
    <row r="2" spans="1:4" x14ac:dyDescent="0.2">
      <c r="A2" s="1"/>
      <c r="B2" s="4" t="s">
        <v>0</v>
      </c>
      <c r="C2" s="5"/>
      <c r="D2" s="2"/>
    </row>
    <row r="3" spans="1:4" x14ac:dyDescent="0.2">
      <c r="B3" s="7" t="s">
        <v>1</v>
      </c>
      <c r="C3" s="8"/>
    </row>
    <row r="4" spans="1:4" x14ac:dyDescent="0.2">
      <c r="B4" s="10" t="s">
        <v>2</v>
      </c>
      <c r="C4" s="11" t="s">
        <v>3</v>
      </c>
      <c r="D4" s="10" t="s">
        <v>4</v>
      </c>
    </row>
    <row r="5" spans="1:4" ht="10.199999999999999" customHeight="1" x14ac:dyDescent="0.2">
      <c r="B5" s="10" t="s">
        <v>5</v>
      </c>
      <c r="C5" s="11" t="s">
        <v>6</v>
      </c>
      <c r="D5" s="12" t="s">
        <v>7</v>
      </c>
    </row>
    <row r="6" spans="1:4" x14ac:dyDescent="0.2">
      <c r="A6" s="13"/>
      <c r="B6" s="12" t="s">
        <v>7</v>
      </c>
      <c r="C6" s="14" t="s">
        <v>8</v>
      </c>
      <c r="D6" s="15">
        <v>10514351842.461548</v>
      </c>
    </row>
    <row r="7" spans="1:4" x14ac:dyDescent="0.2">
      <c r="A7" s="13"/>
      <c r="B7" s="16" t="s">
        <v>9</v>
      </c>
      <c r="C7" s="17" t="s">
        <v>10</v>
      </c>
      <c r="D7" s="18">
        <v>1689247891.72</v>
      </c>
    </row>
    <row r="8" spans="1:4" x14ac:dyDescent="0.2">
      <c r="A8" s="13"/>
      <c r="B8" s="16" t="s">
        <v>11</v>
      </c>
      <c r="C8" s="17" t="s">
        <v>12</v>
      </c>
      <c r="D8" s="18">
        <v>5381791865.4016857</v>
      </c>
    </row>
    <row r="9" spans="1:4" x14ac:dyDescent="0.2">
      <c r="A9" s="13"/>
      <c r="B9" s="16" t="s">
        <v>13</v>
      </c>
      <c r="C9" s="17" t="s">
        <v>14</v>
      </c>
      <c r="D9" s="18">
        <v>3443312085.3398623</v>
      </c>
    </row>
    <row r="10" spans="1:4" x14ac:dyDescent="0.2">
      <c r="A10" s="13"/>
      <c r="B10" s="12" t="s">
        <v>15</v>
      </c>
      <c r="C10" s="14" t="s">
        <v>16</v>
      </c>
      <c r="D10" s="18">
        <v>0</v>
      </c>
    </row>
    <row r="11" spans="1:4" x14ac:dyDescent="0.2">
      <c r="A11" s="13"/>
      <c r="B11" s="16" t="s">
        <v>17</v>
      </c>
      <c r="C11" s="17" t="s">
        <v>18</v>
      </c>
      <c r="D11" s="18">
        <v>0</v>
      </c>
    </row>
    <row r="12" spans="1:4" x14ac:dyDescent="0.2">
      <c r="A12" s="13"/>
      <c r="B12" s="16" t="s">
        <v>19</v>
      </c>
      <c r="C12" s="17" t="s">
        <v>20</v>
      </c>
      <c r="D12" s="18">
        <v>0</v>
      </c>
    </row>
    <row r="13" spans="1:4" x14ac:dyDescent="0.2">
      <c r="A13" s="13"/>
      <c r="B13" s="16" t="s">
        <v>21</v>
      </c>
      <c r="C13" s="17" t="s">
        <v>22</v>
      </c>
      <c r="D13" s="18">
        <v>0</v>
      </c>
    </row>
    <row r="14" spans="1:4" x14ac:dyDescent="0.2">
      <c r="A14" s="13"/>
      <c r="B14" s="16" t="s">
        <v>23</v>
      </c>
      <c r="C14" s="17" t="s">
        <v>24</v>
      </c>
      <c r="D14" s="18">
        <v>0</v>
      </c>
    </row>
    <row r="15" spans="1:4" ht="21.6" x14ac:dyDescent="0.2">
      <c r="A15" s="13"/>
      <c r="B15" s="12" t="s">
        <v>25</v>
      </c>
      <c r="C15" s="14" t="s">
        <v>26</v>
      </c>
      <c r="D15" s="19">
        <v>0</v>
      </c>
    </row>
    <row r="16" spans="1:4" x14ac:dyDescent="0.2">
      <c r="A16" s="13"/>
      <c r="B16" s="16" t="s">
        <v>27</v>
      </c>
      <c r="C16" s="17" t="s">
        <v>20</v>
      </c>
      <c r="D16" s="18">
        <v>0</v>
      </c>
    </row>
    <row r="17" spans="1:4" x14ac:dyDescent="0.2">
      <c r="A17" s="13"/>
      <c r="B17" s="16" t="s">
        <v>28</v>
      </c>
      <c r="C17" s="17" t="s">
        <v>22</v>
      </c>
      <c r="D17" s="18">
        <v>0</v>
      </c>
    </row>
    <row r="18" spans="1:4" x14ac:dyDescent="0.2">
      <c r="A18" s="13"/>
      <c r="B18" s="16" t="s">
        <v>29</v>
      </c>
      <c r="C18" s="17" t="s">
        <v>24</v>
      </c>
      <c r="D18" s="18">
        <v>0</v>
      </c>
    </row>
    <row r="19" spans="1:4" x14ac:dyDescent="0.2">
      <c r="A19" s="13"/>
      <c r="B19" s="12" t="s">
        <v>30</v>
      </c>
      <c r="C19" s="14" t="s">
        <v>31</v>
      </c>
      <c r="D19" s="18">
        <v>0</v>
      </c>
    </row>
    <row r="20" spans="1:4" x14ac:dyDescent="0.2">
      <c r="A20" s="13"/>
      <c r="B20" s="16" t="s">
        <v>32</v>
      </c>
      <c r="C20" s="17" t="s">
        <v>22</v>
      </c>
      <c r="D20" s="18">
        <v>0</v>
      </c>
    </row>
    <row r="21" spans="1:4" x14ac:dyDescent="0.2">
      <c r="A21" s="13"/>
      <c r="B21" s="16" t="s">
        <v>33</v>
      </c>
      <c r="C21" s="17" t="s">
        <v>24</v>
      </c>
      <c r="D21" s="18">
        <v>0</v>
      </c>
    </row>
    <row r="22" spans="1:4" x14ac:dyDescent="0.2">
      <c r="A22" s="13"/>
      <c r="B22" s="12" t="s">
        <v>34</v>
      </c>
      <c r="C22" s="14" t="s">
        <v>35</v>
      </c>
      <c r="D22" s="15">
        <v>5792621481.1900005</v>
      </c>
    </row>
    <row r="23" spans="1:4" x14ac:dyDescent="0.2">
      <c r="A23" s="13"/>
      <c r="B23" s="16" t="s">
        <v>36</v>
      </c>
      <c r="C23" s="17" t="s">
        <v>20</v>
      </c>
      <c r="D23" s="18">
        <v>6799380.3399999999</v>
      </c>
    </row>
    <row r="24" spans="1:4" x14ac:dyDescent="0.2">
      <c r="A24" s="13"/>
      <c r="B24" s="16" t="s">
        <v>37</v>
      </c>
      <c r="C24" s="17" t="s">
        <v>22</v>
      </c>
      <c r="D24" s="18">
        <v>5785822100.8500004</v>
      </c>
    </row>
    <row r="25" spans="1:4" x14ac:dyDescent="0.2">
      <c r="A25" s="13"/>
      <c r="B25" s="16" t="s">
        <v>38</v>
      </c>
      <c r="C25" s="17" t="s">
        <v>24</v>
      </c>
      <c r="D25" s="18">
        <v>0</v>
      </c>
    </row>
    <row r="26" spans="1:4" x14ac:dyDescent="0.2">
      <c r="A26" s="13"/>
      <c r="B26" s="12" t="s">
        <v>39</v>
      </c>
      <c r="C26" s="14" t="s">
        <v>40</v>
      </c>
      <c r="D26" s="15">
        <v>46010723766.008301</v>
      </c>
    </row>
    <row r="27" spans="1:4" x14ac:dyDescent="0.2">
      <c r="A27" s="13"/>
      <c r="B27" s="16" t="s">
        <v>41</v>
      </c>
      <c r="C27" s="17" t="s">
        <v>22</v>
      </c>
      <c r="D27" s="18">
        <v>2830135862.1500001</v>
      </c>
    </row>
    <row r="28" spans="1:4" x14ac:dyDescent="0.2">
      <c r="A28" s="13"/>
      <c r="B28" s="16" t="s">
        <v>42</v>
      </c>
      <c r="C28" s="17" t="s">
        <v>24</v>
      </c>
      <c r="D28" s="18">
        <v>38066189785.501228</v>
      </c>
    </row>
    <row r="29" spans="1:4" x14ac:dyDescent="0.2">
      <c r="A29" s="13"/>
      <c r="B29" s="12" t="s">
        <v>43</v>
      </c>
      <c r="C29" s="14" t="s">
        <v>44</v>
      </c>
      <c r="D29" s="20">
        <v>5114398118.3570709</v>
      </c>
    </row>
    <row r="30" spans="1:4" x14ac:dyDescent="0.2">
      <c r="A30" s="13"/>
      <c r="B30" s="12" t="s">
        <v>45</v>
      </c>
      <c r="C30" s="14" t="s">
        <v>46</v>
      </c>
      <c r="D30" s="19">
        <v>0</v>
      </c>
    </row>
    <row r="31" spans="1:4" ht="21.6" x14ac:dyDescent="0.2">
      <c r="A31" s="13"/>
      <c r="B31" s="12" t="s">
        <v>47</v>
      </c>
      <c r="C31" s="14" t="s">
        <v>48</v>
      </c>
      <c r="D31" s="19">
        <v>0</v>
      </c>
    </row>
    <row r="32" spans="1:4" x14ac:dyDescent="0.2">
      <c r="A32" s="13"/>
      <c r="B32" s="12" t="s">
        <v>49</v>
      </c>
      <c r="C32" s="14" t="s">
        <v>50</v>
      </c>
      <c r="D32" s="15">
        <v>142478164.69</v>
      </c>
    </row>
    <row r="33" spans="1:4" x14ac:dyDescent="0.2">
      <c r="A33" s="13"/>
      <c r="B33" s="12" t="s">
        <v>51</v>
      </c>
      <c r="C33" s="14" t="s">
        <v>52</v>
      </c>
      <c r="D33" s="15">
        <v>2193248814.7200003</v>
      </c>
    </row>
    <row r="34" spans="1:4" x14ac:dyDescent="0.2">
      <c r="A34" s="13"/>
      <c r="B34" s="16" t="s">
        <v>53</v>
      </c>
      <c r="C34" s="17" t="s">
        <v>52</v>
      </c>
      <c r="D34" s="18">
        <v>2016779121.1400001</v>
      </c>
    </row>
    <row r="35" spans="1:4" x14ac:dyDescent="0.2">
      <c r="A35" s="13"/>
      <c r="B35" s="16" t="s">
        <v>54</v>
      </c>
      <c r="C35" s="17" t="s">
        <v>55</v>
      </c>
      <c r="D35" s="18">
        <v>176469693.58000001</v>
      </c>
    </row>
    <row r="36" spans="1:4" x14ac:dyDescent="0.2">
      <c r="A36" s="13"/>
      <c r="B36" s="12" t="s">
        <v>56</v>
      </c>
      <c r="C36" s="14" t="s">
        <v>57</v>
      </c>
      <c r="D36" s="15">
        <v>286865470.05000001</v>
      </c>
    </row>
    <row r="37" spans="1:4" x14ac:dyDescent="0.2">
      <c r="A37" s="13"/>
      <c r="B37" s="16" t="s">
        <v>58</v>
      </c>
      <c r="C37" s="17" t="s">
        <v>59</v>
      </c>
      <c r="D37" s="18">
        <v>0</v>
      </c>
    </row>
    <row r="38" spans="1:4" x14ac:dyDescent="0.2">
      <c r="A38" s="13"/>
      <c r="B38" s="16" t="s">
        <v>60</v>
      </c>
      <c r="C38" s="17" t="s">
        <v>61</v>
      </c>
      <c r="D38" s="18">
        <v>286865470.05000001</v>
      </c>
    </row>
    <row r="39" spans="1:4" x14ac:dyDescent="0.2">
      <c r="A39" s="13"/>
      <c r="B39" s="12" t="s">
        <v>62</v>
      </c>
      <c r="C39" s="14" t="s">
        <v>63</v>
      </c>
      <c r="D39" s="15">
        <v>154851773.12</v>
      </c>
    </row>
    <row r="40" spans="1:4" x14ac:dyDescent="0.2">
      <c r="A40" s="13"/>
      <c r="B40" s="16" t="s">
        <v>64</v>
      </c>
      <c r="C40" s="17" t="s">
        <v>65</v>
      </c>
      <c r="D40" s="18">
        <v>143932412.33000001</v>
      </c>
    </row>
    <row r="41" spans="1:4" x14ac:dyDescent="0.2">
      <c r="A41" s="13"/>
      <c r="B41" s="16" t="s">
        <v>66</v>
      </c>
      <c r="C41" s="17" t="s">
        <v>67</v>
      </c>
      <c r="D41" s="18">
        <v>10919360.790000001</v>
      </c>
    </row>
    <row r="42" spans="1:4" x14ac:dyDescent="0.2">
      <c r="A42" s="13"/>
      <c r="B42" s="12" t="s">
        <v>68</v>
      </c>
      <c r="C42" s="14" t="s">
        <v>69</v>
      </c>
      <c r="D42" s="15">
        <v>644697027.80000007</v>
      </c>
    </row>
    <row r="43" spans="1:4" ht="21.6" x14ac:dyDescent="0.2">
      <c r="A43" s="13"/>
      <c r="B43" s="12" t="s">
        <v>70</v>
      </c>
      <c r="C43" s="14" t="s">
        <v>71</v>
      </c>
      <c r="D43" s="18">
        <v>8414386.8699999992</v>
      </c>
    </row>
    <row r="44" spans="1:4" x14ac:dyDescent="0.2">
      <c r="A44" s="13"/>
      <c r="B44" s="12" t="s">
        <v>72</v>
      </c>
      <c r="C44" s="14" t="s">
        <v>73</v>
      </c>
      <c r="D44" s="15">
        <v>65748252726.909866</v>
      </c>
    </row>
    <row r="45" spans="1:4" x14ac:dyDescent="0.2">
      <c r="B45" s="21" t="s">
        <v>149</v>
      </c>
      <c r="C45" s="8"/>
      <c r="D45" s="22"/>
    </row>
    <row r="46" spans="1:4" x14ac:dyDescent="0.2">
      <c r="B46" s="10" t="s">
        <v>2</v>
      </c>
      <c r="C46" s="11" t="s">
        <v>3</v>
      </c>
      <c r="D46" s="10" t="s">
        <v>4</v>
      </c>
    </row>
    <row r="47" spans="1:4" ht="10.199999999999999" customHeight="1" x14ac:dyDescent="0.2">
      <c r="B47" s="10" t="s">
        <v>5</v>
      </c>
      <c r="C47" s="11" t="s">
        <v>6</v>
      </c>
      <c r="D47" s="12" t="s">
        <v>7</v>
      </c>
    </row>
    <row r="48" spans="1:4" x14ac:dyDescent="0.2">
      <c r="A48" s="13"/>
      <c r="B48" s="11" t="s">
        <v>7</v>
      </c>
      <c r="C48" s="14" t="s">
        <v>74</v>
      </c>
      <c r="D48" s="19">
        <v>12978.72</v>
      </c>
    </row>
    <row r="49" spans="1:4" x14ac:dyDescent="0.2">
      <c r="A49" s="13"/>
      <c r="B49" s="23" t="s">
        <v>9</v>
      </c>
      <c r="C49" s="17" t="s">
        <v>18</v>
      </c>
      <c r="D49" s="18">
        <v>12978.72</v>
      </c>
    </row>
    <row r="50" spans="1:4" x14ac:dyDescent="0.2">
      <c r="A50" s="13"/>
      <c r="B50" s="23" t="s">
        <v>11</v>
      </c>
      <c r="C50" s="17" t="s">
        <v>75</v>
      </c>
      <c r="D50" s="18">
        <v>0</v>
      </c>
    </row>
    <row r="51" spans="1:4" x14ac:dyDescent="0.2">
      <c r="A51" s="13"/>
      <c r="B51" s="23" t="s">
        <v>13</v>
      </c>
      <c r="C51" s="17" t="s">
        <v>76</v>
      </c>
      <c r="D51" s="18">
        <v>0</v>
      </c>
    </row>
    <row r="52" spans="1:4" x14ac:dyDescent="0.2">
      <c r="A52" s="13"/>
      <c r="B52" s="23" t="s">
        <v>15</v>
      </c>
      <c r="C52" s="17" t="s">
        <v>77</v>
      </c>
      <c r="D52" s="18">
        <v>0</v>
      </c>
    </row>
    <row r="53" spans="1:4" x14ac:dyDescent="0.2">
      <c r="A53" s="13"/>
      <c r="B53" s="23" t="s">
        <v>17</v>
      </c>
      <c r="C53" s="17" t="s">
        <v>78</v>
      </c>
      <c r="D53" s="18">
        <v>0</v>
      </c>
    </row>
    <row r="54" spans="1:4" x14ac:dyDescent="0.2">
      <c r="A54" s="13"/>
      <c r="B54" s="11" t="s">
        <v>19</v>
      </c>
      <c r="C54" s="14" t="s">
        <v>79</v>
      </c>
      <c r="D54" s="15">
        <v>39382600</v>
      </c>
    </row>
    <row r="55" spans="1:4" x14ac:dyDescent="0.2">
      <c r="A55" s="13"/>
      <c r="B55" s="23" t="s">
        <v>21</v>
      </c>
      <c r="C55" s="17" t="s">
        <v>76</v>
      </c>
      <c r="D55" s="18">
        <v>0</v>
      </c>
    </row>
    <row r="56" spans="1:4" x14ac:dyDescent="0.2">
      <c r="A56" s="13"/>
      <c r="B56" s="23" t="s">
        <v>23</v>
      </c>
      <c r="C56" s="17" t="s">
        <v>77</v>
      </c>
      <c r="D56" s="18">
        <v>0</v>
      </c>
    </row>
    <row r="57" spans="1:4" x14ac:dyDescent="0.2">
      <c r="A57" s="13"/>
      <c r="B57" s="23" t="s">
        <v>30</v>
      </c>
      <c r="C57" s="17" t="s">
        <v>78</v>
      </c>
      <c r="D57" s="18">
        <v>39382600</v>
      </c>
    </row>
    <row r="58" spans="1:4" x14ac:dyDescent="0.2">
      <c r="A58" s="13"/>
      <c r="B58" s="11" t="s">
        <v>80</v>
      </c>
      <c r="C58" s="14" t="s">
        <v>81</v>
      </c>
      <c r="D58" s="15">
        <v>55292359994.620003</v>
      </c>
    </row>
    <row r="59" spans="1:4" x14ac:dyDescent="0.2">
      <c r="A59" s="13"/>
      <c r="B59" s="23" t="s">
        <v>32</v>
      </c>
      <c r="C59" s="17" t="s">
        <v>76</v>
      </c>
      <c r="D59" s="18">
        <v>50244719940.800003</v>
      </c>
    </row>
    <row r="60" spans="1:4" x14ac:dyDescent="0.2">
      <c r="A60" s="13"/>
      <c r="B60" s="23" t="s">
        <v>33</v>
      </c>
      <c r="C60" s="17" t="s">
        <v>77</v>
      </c>
      <c r="D60" s="18">
        <v>1454612273.5</v>
      </c>
    </row>
    <row r="61" spans="1:4" x14ac:dyDescent="0.2">
      <c r="A61" s="13"/>
      <c r="B61" s="23" t="s">
        <v>82</v>
      </c>
      <c r="C61" s="17" t="s">
        <v>78</v>
      </c>
      <c r="D61" s="18">
        <v>3593027780.3200002</v>
      </c>
    </row>
    <row r="62" spans="1:4" x14ac:dyDescent="0.2">
      <c r="A62" s="13"/>
      <c r="B62" s="11" t="s">
        <v>83</v>
      </c>
      <c r="C62" s="14" t="s">
        <v>46</v>
      </c>
      <c r="D62" s="19">
        <v>0</v>
      </c>
    </row>
    <row r="63" spans="1:4" ht="21.6" x14ac:dyDescent="0.2">
      <c r="A63" s="13"/>
      <c r="B63" s="11" t="s">
        <v>84</v>
      </c>
      <c r="C63" s="14" t="s">
        <v>48</v>
      </c>
      <c r="D63" s="19">
        <v>0</v>
      </c>
    </row>
    <row r="64" spans="1:4" x14ac:dyDescent="0.2">
      <c r="A64" s="13"/>
      <c r="B64" s="11" t="s">
        <v>85</v>
      </c>
      <c r="C64" s="14" t="s">
        <v>86</v>
      </c>
      <c r="D64" s="19">
        <v>204621693.28</v>
      </c>
    </row>
    <row r="65" spans="1:4" x14ac:dyDescent="0.2">
      <c r="A65" s="13"/>
      <c r="B65" s="23" t="s">
        <v>87</v>
      </c>
      <c r="C65" s="17" t="s">
        <v>88</v>
      </c>
      <c r="D65" s="18">
        <v>0</v>
      </c>
    </row>
    <row r="66" spans="1:4" x14ac:dyDescent="0.2">
      <c r="A66" s="13"/>
      <c r="B66" s="23" t="s">
        <v>89</v>
      </c>
      <c r="C66" s="17" t="s">
        <v>90</v>
      </c>
      <c r="D66" s="18">
        <v>181565097</v>
      </c>
    </row>
    <row r="67" spans="1:4" x14ac:dyDescent="0.2">
      <c r="A67" s="13"/>
      <c r="B67" s="23" t="s">
        <v>91</v>
      </c>
      <c r="C67" s="17" t="s">
        <v>92</v>
      </c>
      <c r="D67" s="18">
        <v>0</v>
      </c>
    </row>
    <row r="68" spans="1:4" x14ac:dyDescent="0.2">
      <c r="A68" s="13"/>
      <c r="B68" s="23" t="s">
        <v>93</v>
      </c>
      <c r="C68" s="17" t="s">
        <v>94</v>
      </c>
      <c r="D68" s="18">
        <v>0</v>
      </c>
    </row>
    <row r="69" spans="1:4" x14ac:dyDescent="0.2">
      <c r="A69" s="13"/>
      <c r="B69" s="23" t="s">
        <v>95</v>
      </c>
      <c r="C69" s="17" t="s">
        <v>96</v>
      </c>
      <c r="D69" s="18">
        <v>23056596.280000001</v>
      </c>
    </row>
    <row r="70" spans="1:4" x14ac:dyDescent="0.2">
      <c r="A70" s="13"/>
      <c r="B70" s="23" t="s">
        <v>97</v>
      </c>
      <c r="C70" s="17" t="s">
        <v>98</v>
      </c>
      <c r="D70" s="18">
        <v>0</v>
      </c>
    </row>
    <row r="71" spans="1:4" x14ac:dyDescent="0.2">
      <c r="A71" s="13"/>
      <c r="B71" s="11" t="s">
        <v>45</v>
      </c>
      <c r="C71" s="14" t="s">
        <v>99</v>
      </c>
      <c r="D71" s="15">
        <v>256545435.13999999</v>
      </c>
    </row>
    <row r="72" spans="1:4" x14ac:dyDescent="0.2">
      <c r="A72" s="13"/>
      <c r="B72" s="23" t="s">
        <v>47</v>
      </c>
      <c r="C72" s="17" t="s">
        <v>100</v>
      </c>
      <c r="D72" s="18">
        <v>256545435.13999999</v>
      </c>
    </row>
    <row r="73" spans="1:4" x14ac:dyDescent="0.2">
      <c r="A73" s="13"/>
      <c r="B73" s="23" t="s">
        <v>49</v>
      </c>
      <c r="C73" s="17" t="s">
        <v>101</v>
      </c>
      <c r="D73" s="18">
        <v>0</v>
      </c>
    </row>
    <row r="74" spans="1:4" x14ac:dyDescent="0.2">
      <c r="A74" s="13"/>
      <c r="B74" s="11" t="s">
        <v>51</v>
      </c>
      <c r="C74" s="14" t="s">
        <v>102</v>
      </c>
      <c r="D74" s="19">
        <v>0</v>
      </c>
    </row>
    <row r="75" spans="1:4" x14ac:dyDescent="0.2">
      <c r="A75" s="13"/>
      <c r="B75" s="11" t="s">
        <v>53</v>
      </c>
      <c r="C75" s="14" t="s">
        <v>103</v>
      </c>
      <c r="D75" s="19">
        <v>870580136.25999999</v>
      </c>
    </row>
    <row r="76" spans="1:4" ht="21.6" x14ac:dyDescent="0.2">
      <c r="A76" s="13"/>
      <c r="B76" s="11" t="s">
        <v>54</v>
      </c>
      <c r="C76" s="14" t="s">
        <v>104</v>
      </c>
      <c r="D76" s="19">
        <v>0</v>
      </c>
    </row>
    <row r="77" spans="1:4" x14ac:dyDescent="0.2">
      <c r="A77" s="13"/>
      <c r="B77" s="11" t="s">
        <v>56</v>
      </c>
      <c r="C77" s="14" t="s">
        <v>105</v>
      </c>
      <c r="D77" s="19">
        <v>56663502838.020004</v>
      </c>
    </row>
    <row r="78" spans="1:4" x14ac:dyDescent="0.2">
      <c r="B78" s="21" t="s">
        <v>150</v>
      </c>
      <c r="C78" s="8"/>
      <c r="D78" s="22"/>
    </row>
    <row r="79" spans="1:4" x14ac:dyDescent="0.2">
      <c r="B79" s="10" t="s">
        <v>2</v>
      </c>
      <c r="C79" s="11" t="s">
        <v>3</v>
      </c>
      <c r="D79" s="10" t="s">
        <v>4</v>
      </c>
    </row>
    <row r="80" spans="1:4" ht="10.199999999999999" customHeight="1" x14ac:dyDescent="0.2">
      <c r="B80" s="10" t="s">
        <v>5</v>
      </c>
      <c r="C80" s="11" t="s">
        <v>6</v>
      </c>
      <c r="D80" s="12" t="s">
        <v>7</v>
      </c>
    </row>
    <row r="81" spans="1:4" x14ac:dyDescent="0.2">
      <c r="A81" s="13"/>
      <c r="B81" s="11" t="s">
        <v>7</v>
      </c>
      <c r="C81" s="14" t="s">
        <v>106</v>
      </c>
      <c r="D81" s="15">
        <v>207526800</v>
      </c>
    </row>
    <row r="82" spans="1:4" x14ac:dyDescent="0.2">
      <c r="A82" s="13"/>
      <c r="B82" s="23" t="s">
        <v>9</v>
      </c>
      <c r="C82" s="17" t="s">
        <v>107</v>
      </c>
      <c r="D82" s="18">
        <v>207526800</v>
      </c>
    </row>
    <row r="83" spans="1:4" x14ac:dyDescent="0.2">
      <c r="A83" s="13"/>
      <c r="B83" s="23" t="s">
        <v>11</v>
      </c>
      <c r="C83" s="17" t="s">
        <v>108</v>
      </c>
      <c r="D83" s="18">
        <v>0</v>
      </c>
    </row>
    <row r="84" spans="1:4" x14ac:dyDescent="0.2">
      <c r="A84" s="13"/>
      <c r="B84" s="11" t="s">
        <v>13</v>
      </c>
      <c r="C84" s="14" t="s">
        <v>109</v>
      </c>
      <c r="D84" s="15">
        <v>130135843</v>
      </c>
    </row>
    <row r="85" spans="1:4" x14ac:dyDescent="0.2">
      <c r="A85" s="13"/>
      <c r="B85" s="11" t="s">
        <v>15</v>
      </c>
      <c r="C85" s="14" t="s">
        <v>110</v>
      </c>
      <c r="D85" s="19">
        <v>0</v>
      </c>
    </row>
    <row r="86" spans="1:4" x14ac:dyDescent="0.2">
      <c r="A86" s="13"/>
      <c r="B86" s="23" t="s">
        <v>17</v>
      </c>
      <c r="C86" s="17" t="s">
        <v>111</v>
      </c>
      <c r="D86" s="18">
        <v>0</v>
      </c>
    </row>
    <row r="87" spans="1:4" x14ac:dyDescent="0.2">
      <c r="A87" s="13"/>
      <c r="B87" s="23" t="s">
        <v>19</v>
      </c>
      <c r="C87" s="17" t="s">
        <v>112</v>
      </c>
      <c r="D87" s="18">
        <v>0</v>
      </c>
    </row>
    <row r="88" spans="1:4" x14ac:dyDescent="0.2">
      <c r="A88" s="13"/>
      <c r="B88" s="11" t="s">
        <v>21</v>
      </c>
      <c r="C88" s="14" t="s">
        <v>113</v>
      </c>
      <c r="D88" s="15">
        <v>6685084</v>
      </c>
    </row>
    <row r="89" spans="1:4" x14ac:dyDescent="0.2">
      <c r="A89" s="13"/>
      <c r="B89" s="11" t="s">
        <v>23</v>
      </c>
      <c r="C89" s="14" t="s">
        <v>114</v>
      </c>
      <c r="D89" s="24">
        <v>59612018.688003622</v>
      </c>
    </row>
    <row r="90" spans="1:4" x14ac:dyDescent="0.2">
      <c r="A90" s="13"/>
      <c r="B90" s="11" t="s">
        <v>115</v>
      </c>
      <c r="C90" s="14" t="s">
        <v>116</v>
      </c>
      <c r="D90" s="24">
        <v>1340531.5</v>
      </c>
    </row>
    <row r="91" spans="1:4" x14ac:dyDescent="0.2">
      <c r="A91" s="13"/>
      <c r="B91" s="23" t="s">
        <v>30</v>
      </c>
      <c r="C91" s="17" t="s">
        <v>52</v>
      </c>
      <c r="D91" s="18">
        <v>0</v>
      </c>
    </row>
    <row r="92" spans="1:4" x14ac:dyDescent="0.2">
      <c r="A92" s="13"/>
      <c r="B92" s="23" t="s">
        <v>80</v>
      </c>
      <c r="C92" s="17" t="s">
        <v>57</v>
      </c>
      <c r="D92" s="18">
        <v>0</v>
      </c>
    </row>
    <row r="93" spans="1:4" x14ac:dyDescent="0.2">
      <c r="A93" s="13"/>
      <c r="B93" s="23" t="s">
        <v>32</v>
      </c>
      <c r="C93" s="17" t="s">
        <v>117</v>
      </c>
      <c r="D93" s="18">
        <v>0</v>
      </c>
    </row>
    <row r="94" spans="1:4" x14ac:dyDescent="0.2">
      <c r="A94" s="13"/>
      <c r="B94" s="23" t="s">
        <v>118</v>
      </c>
      <c r="C94" s="17" t="s">
        <v>71</v>
      </c>
      <c r="D94" s="18">
        <v>0</v>
      </c>
    </row>
    <row r="95" spans="1:4" ht="21.6" x14ac:dyDescent="0.2">
      <c r="A95" s="13"/>
      <c r="B95" s="23" t="s">
        <v>119</v>
      </c>
      <c r="C95" s="17" t="s">
        <v>120</v>
      </c>
      <c r="D95" s="18">
        <v>0</v>
      </c>
    </row>
    <row r="96" spans="1:4" ht="21.6" x14ac:dyDescent="0.2">
      <c r="A96" s="13"/>
      <c r="B96" s="23" t="s">
        <v>60</v>
      </c>
      <c r="C96" s="17" t="s">
        <v>121</v>
      </c>
      <c r="D96" s="25">
        <v>1340531.5</v>
      </c>
    </row>
    <row r="97" spans="1:4" ht="21.6" x14ac:dyDescent="0.2">
      <c r="A97" s="13"/>
      <c r="B97" s="23" t="s">
        <v>62</v>
      </c>
      <c r="C97" s="17" t="s">
        <v>122</v>
      </c>
      <c r="D97" s="18">
        <v>0</v>
      </c>
    </row>
    <row r="98" spans="1:4" ht="21.6" x14ac:dyDescent="0.2">
      <c r="A98" s="13"/>
      <c r="B98" s="23" t="s">
        <v>64</v>
      </c>
      <c r="C98" s="17" t="s">
        <v>123</v>
      </c>
      <c r="D98" s="18">
        <v>0</v>
      </c>
    </row>
    <row r="99" spans="1:4" ht="21.6" x14ac:dyDescent="0.2">
      <c r="A99" s="13"/>
      <c r="B99" s="23" t="s">
        <v>66</v>
      </c>
      <c r="C99" s="17" t="s">
        <v>124</v>
      </c>
      <c r="D99" s="18">
        <v>0</v>
      </c>
    </row>
    <row r="100" spans="1:4" ht="21.6" x14ac:dyDescent="0.2">
      <c r="A100" s="13"/>
      <c r="B100" s="23" t="s">
        <v>68</v>
      </c>
      <c r="C100" s="17" t="s">
        <v>125</v>
      </c>
      <c r="D100" s="18">
        <v>0</v>
      </c>
    </row>
    <row r="101" spans="1:4" x14ac:dyDescent="0.2">
      <c r="A101" s="13"/>
      <c r="B101" s="11" t="s">
        <v>126</v>
      </c>
      <c r="C101" s="14" t="s">
        <v>127</v>
      </c>
      <c r="D101" s="15">
        <v>58271487.188003622</v>
      </c>
    </row>
    <row r="102" spans="1:4" x14ac:dyDescent="0.2">
      <c r="A102" s="13"/>
      <c r="B102" s="23" t="s">
        <v>33</v>
      </c>
      <c r="C102" s="17" t="s">
        <v>128</v>
      </c>
      <c r="D102" s="18">
        <v>0</v>
      </c>
    </row>
    <row r="103" spans="1:4" x14ac:dyDescent="0.2">
      <c r="A103" s="13"/>
      <c r="B103" s="23" t="s">
        <v>82</v>
      </c>
      <c r="C103" s="17" t="s">
        <v>129</v>
      </c>
      <c r="D103" s="18">
        <v>0</v>
      </c>
    </row>
    <row r="104" spans="1:4" ht="21.6" x14ac:dyDescent="0.2">
      <c r="A104" s="13"/>
      <c r="B104" s="23" t="s">
        <v>83</v>
      </c>
      <c r="C104" s="17" t="s">
        <v>130</v>
      </c>
      <c r="D104" s="18">
        <v>0</v>
      </c>
    </row>
    <row r="105" spans="1:4" ht="21.6" x14ac:dyDescent="0.2">
      <c r="A105" s="13"/>
      <c r="B105" s="23" t="s">
        <v>131</v>
      </c>
      <c r="C105" s="17" t="s">
        <v>132</v>
      </c>
      <c r="D105" s="25">
        <v>58271487.188003622</v>
      </c>
    </row>
    <row r="106" spans="1:4" x14ac:dyDescent="0.2">
      <c r="A106" s="13"/>
      <c r="B106" s="23" t="s">
        <v>133</v>
      </c>
      <c r="C106" s="17" t="s">
        <v>134</v>
      </c>
      <c r="D106" s="18">
        <v>0</v>
      </c>
    </row>
    <row r="107" spans="1:4" x14ac:dyDescent="0.2">
      <c r="A107" s="13"/>
      <c r="B107" s="23" t="s">
        <v>85</v>
      </c>
      <c r="C107" s="17" t="s">
        <v>71</v>
      </c>
      <c r="D107" s="18">
        <v>0</v>
      </c>
    </row>
    <row r="108" spans="1:4" ht="21.6" x14ac:dyDescent="0.2">
      <c r="A108" s="13"/>
      <c r="B108" s="23" t="s">
        <v>87</v>
      </c>
      <c r="C108" s="17" t="s">
        <v>135</v>
      </c>
      <c r="D108" s="18">
        <v>0</v>
      </c>
    </row>
    <row r="109" spans="1:4" x14ac:dyDescent="0.2">
      <c r="A109" s="13"/>
      <c r="B109" s="11" t="s">
        <v>89</v>
      </c>
      <c r="C109" s="14" t="s">
        <v>136</v>
      </c>
      <c r="D109" s="20">
        <v>6324822423.3199997</v>
      </c>
    </row>
    <row r="110" spans="1:4" x14ac:dyDescent="0.2">
      <c r="A110" s="13"/>
      <c r="B110" s="11" t="s">
        <v>91</v>
      </c>
      <c r="C110" s="14" t="s">
        <v>137</v>
      </c>
      <c r="D110" s="19">
        <v>0</v>
      </c>
    </row>
    <row r="111" spans="1:4" x14ac:dyDescent="0.2">
      <c r="A111" s="13"/>
      <c r="B111" s="11" t="s">
        <v>93</v>
      </c>
      <c r="C111" s="14" t="s">
        <v>138</v>
      </c>
      <c r="D111" s="15">
        <v>642010963.12</v>
      </c>
    </row>
    <row r="112" spans="1:4" ht="21.6" x14ac:dyDescent="0.2">
      <c r="A112" s="13"/>
      <c r="B112" s="23" t="s">
        <v>95</v>
      </c>
      <c r="C112" s="17" t="s">
        <v>139</v>
      </c>
      <c r="D112" s="18">
        <v>0</v>
      </c>
    </row>
    <row r="113" spans="1:4" x14ac:dyDescent="0.2">
      <c r="A113" s="13"/>
      <c r="B113" s="23" t="s">
        <v>97</v>
      </c>
      <c r="C113" s="17" t="s">
        <v>140</v>
      </c>
      <c r="D113" s="18">
        <v>642010963.12</v>
      </c>
    </row>
    <row r="114" spans="1:4" x14ac:dyDescent="0.2">
      <c r="A114" s="13"/>
      <c r="B114" s="11" t="s">
        <v>45</v>
      </c>
      <c r="C114" s="14" t="s">
        <v>141</v>
      </c>
      <c r="D114" s="18">
        <v>-341106</v>
      </c>
    </row>
    <row r="115" spans="1:4" x14ac:dyDescent="0.2">
      <c r="A115" s="13"/>
      <c r="B115" s="11" t="s">
        <v>47</v>
      </c>
      <c r="C115" s="14" t="s">
        <v>142</v>
      </c>
      <c r="D115" s="15">
        <v>1714297863.2618475</v>
      </c>
    </row>
    <row r="116" spans="1:4" x14ac:dyDescent="0.2">
      <c r="A116" s="13"/>
      <c r="B116" s="11" t="s">
        <v>49</v>
      </c>
      <c r="C116" s="14" t="s">
        <v>143</v>
      </c>
      <c r="D116" s="18">
        <v>0</v>
      </c>
    </row>
    <row r="117" spans="1:4" x14ac:dyDescent="0.2">
      <c r="A117" s="13"/>
      <c r="B117" s="11" t="s">
        <v>51</v>
      </c>
      <c r="C117" s="14" t="s">
        <v>144</v>
      </c>
      <c r="D117" s="19">
        <v>0</v>
      </c>
    </row>
    <row r="118" spans="1:4" x14ac:dyDescent="0.2">
      <c r="A118" s="13"/>
      <c r="B118" s="23" t="s">
        <v>53</v>
      </c>
      <c r="C118" s="17" t="s">
        <v>114</v>
      </c>
      <c r="D118" s="18">
        <v>0</v>
      </c>
    </row>
    <row r="119" spans="1:4" x14ac:dyDescent="0.2">
      <c r="A119" s="13"/>
      <c r="B119" s="23" t="s">
        <v>54</v>
      </c>
      <c r="C119" s="17" t="s">
        <v>145</v>
      </c>
      <c r="D119" s="18">
        <v>0</v>
      </c>
    </row>
    <row r="120" spans="1:4" x14ac:dyDescent="0.2">
      <c r="A120" s="13"/>
      <c r="B120" s="11" t="s">
        <v>56</v>
      </c>
      <c r="C120" s="14" t="s">
        <v>146</v>
      </c>
      <c r="D120" s="15">
        <v>9084749889.3898506</v>
      </c>
    </row>
    <row r="121" spans="1:4" ht="10.8" customHeight="1" x14ac:dyDescent="0.2">
      <c r="A121" s="13"/>
      <c r="B121" s="11" t="s">
        <v>58</v>
      </c>
      <c r="C121" s="14" t="s">
        <v>147</v>
      </c>
      <c r="D121" s="15">
        <v>65748252727.409851</v>
      </c>
    </row>
    <row r="122" spans="1:4" ht="3.6" hidden="1" customHeight="1" x14ac:dyDescent="0.2">
      <c r="B122" s="26"/>
      <c r="C122" s="8"/>
      <c r="D122" s="27"/>
    </row>
    <row r="123" spans="1:4" ht="14.4" customHeight="1" x14ac:dyDescent="0.2">
      <c r="B123" s="31" t="s">
        <v>151</v>
      </c>
      <c r="C123" s="31"/>
      <c r="D123" s="32" t="s">
        <v>152</v>
      </c>
    </row>
    <row r="124" spans="1:4" ht="14.4" customHeight="1" x14ac:dyDescent="0.2">
      <c r="B124" s="31"/>
      <c r="C124" s="31"/>
      <c r="D124" s="32"/>
    </row>
    <row r="125" spans="1:4" ht="14.4" customHeight="1" x14ac:dyDescent="0.2">
      <c r="B125" s="31"/>
      <c r="C125" s="31"/>
      <c r="D125" s="32"/>
    </row>
    <row r="126" spans="1:4" ht="14.4" customHeight="1" x14ac:dyDescent="0.2">
      <c r="B126" s="31"/>
      <c r="C126" s="31"/>
      <c r="D126" s="32"/>
    </row>
    <row r="127" spans="1:4" ht="14.4" customHeight="1" x14ac:dyDescent="0.2">
      <c r="B127" s="31"/>
      <c r="C127" s="31"/>
      <c r="D127" s="32"/>
    </row>
    <row r="128" spans="1:4" ht="14.4" customHeight="1" x14ac:dyDescent="0.2">
      <c r="B128" s="31"/>
      <c r="C128" s="28"/>
      <c r="D128" s="33"/>
    </row>
    <row r="129" spans="2:4" ht="6.6" customHeight="1" x14ac:dyDescent="0.2">
      <c r="B129" s="28"/>
      <c r="C129" s="28"/>
      <c r="D129" s="28"/>
    </row>
    <row r="130" spans="2:4" x14ac:dyDescent="0.2">
      <c r="B130" s="28"/>
      <c r="C130" s="28"/>
    </row>
  </sheetData>
  <mergeCells count="4">
    <mergeCell ref="B1:C1"/>
    <mergeCell ref="B123:C127"/>
    <mergeCell ref="D123:D127"/>
    <mergeCell ref="B128:C128"/>
  </mergeCells>
  <printOptions horizontalCentered="1"/>
  <pageMargins left="0.19685039370078741" right="0.19685039370078741" top="0.11811023622047245" bottom="0.11811023622047245" header="0.19685039370078741" footer="0.19685039370078741"/>
  <pageSetup paperSize="9" orientation="portrait" r:id="rId1"/>
  <headerFooter>
    <oddHeader>&amp;R&amp;"Arial,Regular"&amp;08&amp;KB3B3B3maib | public
document creat în cadrul băncii</oddHeader>
    <evenHeader>&amp;R&amp;"Arial,Regular"&amp;08&amp;KB3B3B3maib | public
document creat în cadrul băncii</evenHeader>
    <firstHeader>&amp;R&amp;"Arial,Regular"&amp;08&amp;KB3B3B3maib | public
document creat în cadrul băncii</first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_01.00</vt:lpstr>
    </vt:vector>
  </TitlesOfParts>
  <Company>Moldova-Agroind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B</dc:creator>
  <cp:lastModifiedBy>MAIB</cp:lastModifiedBy>
  <dcterms:created xsi:type="dcterms:W3CDTF">2025-12-11T12:04:11Z</dcterms:created>
  <dcterms:modified xsi:type="dcterms:W3CDTF">2025-12-11T12:08:09Z</dcterms:modified>
</cp:coreProperties>
</file>